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6/Q3FY26/"/>
    </mc:Choice>
  </mc:AlternateContent>
  <xr:revisionPtr revIDLastSave="2831" documentId="8_{8E37D1F4-EF4F-4C18-A614-9CD6B52E91B8}" xr6:coauthVersionLast="47" xr6:coauthVersionMax="47" xr10:uidLastSave="{2AA6B250-192D-4083-8E2F-2E3BD0A58D38}"/>
  <bookViews>
    <workbookView xWindow="-110" yWindow="-110" windowWidth="19420" windowHeight="1030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8:$M$116</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3" uniqueCount="71">
  <si>
    <t>Fact Sheet</t>
  </si>
  <si>
    <t>(in millions except for percentages, headcount, and per share data)</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FY25</t>
  </si>
  <si>
    <t xml:space="preserve">    Healthcare</t>
  </si>
  <si>
    <t>FY26</t>
  </si>
  <si>
    <t>Q3 FY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 numFmtId="170" formatCode="0.0"/>
  </numFmts>
  <fonts count="2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
      <b/>
      <sz val="11"/>
      <color theme="1"/>
      <name val="Dava Sans"/>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19">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2" tint="-0.249977111117893"/>
      </left>
      <right/>
      <top style="thin">
        <color theme="2" tint="-0.249977111117893"/>
      </top>
      <bottom/>
      <diagonal/>
    </border>
    <border>
      <left/>
      <right/>
      <top style="thin">
        <color theme="2" tint="-0.249977111117893"/>
      </top>
      <bottom/>
      <diagonal/>
    </border>
    <border>
      <left style="thin">
        <color theme="0" tint="-0.499984740745262"/>
      </left>
      <right/>
      <top style="thin">
        <color theme="2" tint="-0.249977111117893"/>
      </top>
      <bottom/>
      <diagonal/>
    </border>
    <border>
      <left/>
      <right style="thin">
        <color theme="0" tint="-0.499984740745262"/>
      </right>
      <top style="thin">
        <color theme="2" tint="-0.249977111117893"/>
      </top>
      <bottom/>
      <diagonal/>
    </border>
    <border>
      <left style="thin">
        <color theme="2" tint="-0.249977111117893"/>
      </left>
      <right/>
      <top/>
      <bottom/>
      <diagonal/>
    </border>
    <border>
      <left style="thin">
        <color theme="2" tint="-0.249977111117893"/>
      </left>
      <right/>
      <top/>
      <bottom style="thin">
        <color theme="0" tint="-0.499984740745262"/>
      </bottom>
      <diagonal/>
    </border>
    <border>
      <left/>
      <right/>
      <top/>
      <bottom style="thin">
        <color theme="2" tint="-0.249977111117893"/>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2">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165" fontId="0" fillId="2" borderId="0" xfId="2" applyNumberFormat="1" applyFont="1" applyFill="1"/>
    <xf numFmtId="0" fontId="0" fillId="3" borderId="0" xfId="0" applyFill="1"/>
    <xf numFmtId="165" fontId="0" fillId="0" borderId="0" xfId="2" applyNumberFormat="1" applyFont="1"/>
    <xf numFmtId="0" fontId="2" fillId="0" borderId="0" xfId="0" applyFont="1"/>
    <xf numFmtId="9" fontId="0" fillId="2" borderId="0" xfId="2" applyFont="1" applyFill="1"/>
    <xf numFmtId="0" fontId="11" fillId="0" borderId="0" xfId="0" applyFont="1"/>
    <xf numFmtId="0" fontId="10" fillId="0" borderId="1" xfId="0" applyFont="1" applyBorder="1"/>
    <xf numFmtId="0" fontId="10" fillId="0" borderId="0" xfId="0" applyFont="1"/>
    <xf numFmtId="0" fontId="13" fillId="0" borderId="2" xfId="0" applyFont="1" applyBorder="1"/>
    <xf numFmtId="0" fontId="13" fillId="0" borderId="3" xfId="0" applyFont="1" applyBorder="1"/>
    <xf numFmtId="0" fontId="10" fillId="0" borderId="2" xfId="0" applyFont="1" applyBorder="1"/>
    <xf numFmtId="0" fontId="10" fillId="0" borderId="3" xfId="0" applyFont="1" applyBorder="1"/>
    <xf numFmtId="164" fontId="10" fillId="0" borderId="0" xfId="1" applyNumberFormat="1" applyFont="1" applyFill="1" applyBorder="1" applyAlignment="1">
      <alignment horizontal="right"/>
    </xf>
    <xf numFmtId="164" fontId="10" fillId="0" borderId="3" xfId="1" applyNumberFormat="1" applyFont="1" applyFill="1" applyBorder="1" applyAlignment="1">
      <alignment horizontal="right"/>
    </xf>
    <xf numFmtId="164" fontId="10" fillId="0" borderId="3" xfId="1" applyNumberFormat="1" applyFont="1" applyBorder="1" applyAlignment="1">
      <alignment horizontal="right"/>
    </xf>
    <xf numFmtId="164" fontId="10" fillId="0" borderId="3" xfId="0" applyNumberFormat="1" applyFont="1" applyBorder="1" applyAlignment="1">
      <alignment horizontal="right"/>
    </xf>
    <xf numFmtId="169" fontId="16" fillId="0" borderId="2" xfId="1" applyNumberFormat="1" applyFont="1" applyBorder="1"/>
    <xf numFmtId="169" fontId="16" fillId="0" borderId="3" xfId="1" applyNumberFormat="1" applyFont="1" applyBorder="1"/>
    <xf numFmtId="165" fontId="15" fillId="0" borderId="0" xfId="2" applyNumberFormat="1" applyFont="1" applyFill="1" applyBorder="1" applyAlignment="1">
      <alignment horizontal="right"/>
    </xf>
    <xf numFmtId="165" fontId="15" fillId="0" borderId="3" xfId="2" applyNumberFormat="1" applyFont="1" applyFill="1" applyBorder="1" applyAlignment="1">
      <alignment horizontal="right"/>
    </xf>
    <xf numFmtId="0" fontId="10" fillId="0" borderId="3" xfId="0" applyFont="1" applyBorder="1" applyAlignment="1">
      <alignment horizontal="right"/>
    </xf>
    <xf numFmtId="0" fontId="10" fillId="0" borderId="6" xfId="0" applyFont="1" applyBorder="1"/>
    <xf numFmtId="9" fontId="10" fillId="0" borderId="5" xfId="2" applyFont="1" applyBorder="1"/>
    <xf numFmtId="9" fontId="10" fillId="0" borderId="6" xfId="2" applyFont="1" applyBorder="1"/>
    <xf numFmtId="165" fontId="10" fillId="0" borderId="0" xfId="2" applyNumberFormat="1" applyFont="1" applyFill="1" applyBorder="1" applyAlignment="1">
      <alignment horizontal="right"/>
    </xf>
    <xf numFmtId="165" fontId="10" fillId="0" borderId="3" xfId="2" applyNumberFormat="1" applyFont="1" applyFill="1" applyBorder="1" applyAlignment="1">
      <alignment horizontal="right"/>
    </xf>
    <xf numFmtId="165" fontId="10" fillId="0" borderId="3" xfId="0" applyNumberFormat="1" applyFont="1" applyBorder="1" applyAlignment="1">
      <alignment horizontal="right"/>
    </xf>
    <xf numFmtId="9" fontId="10" fillId="0" borderId="2" xfId="0" applyNumberFormat="1" applyFont="1" applyBorder="1" applyAlignment="1">
      <alignment horizontal="right"/>
    </xf>
    <xf numFmtId="9" fontId="10" fillId="0" borderId="3" xfId="0" applyNumberFormat="1" applyFont="1" applyBorder="1" applyAlignment="1">
      <alignment horizontal="right"/>
    </xf>
    <xf numFmtId="166" fontId="10" fillId="0" borderId="2"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4" xfId="1" applyNumberFormat="1" applyFont="1" applyBorder="1" applyAlignment="1">
      <alignment horizontal="right"/>
    </xf>
    <xf numFmtId="0" fontId="10" fillId="0" borderId="5" xfId="0" applyFont="1" applyBorder="1"/>
    <xf numFmtId="0" fontId="10" fillId="0" borderId="7" xfId="0" applyFont="1" applyBorder="1" applyAlignment="1">
      <alignment horizontal="right"/>
    </xf>
    <xf numFmtId="0" fontId="10" fillId="0" borderId="5" xfId="0" applyFont="1" applyBorder="1" applyAlignment="1">
      <alignment horizontal="right"/>
    </xf>
    <xf numFmtId="0" fontId="10" fillId="0" borderId="6" xfId="0" applyFont="1" applyBorder="1" applyAlignment="1">
      <alignment horizontal="right"/>
    </xf>
    <xf numFmtId="43" fontId="10" fillId="0" borderId="0" xfId="1" applyFont="1" applyFill="1" applyBorder="1" applyAlignment="1">
      <alignment horizontal="right"/>
    </xf>
    <xf numFmtId="43" fontId="10" fillId="0" borderId="3" xfId="1" applyFont="1" applyFill="1" applyBorder="1" applyAlignment="1">
      <alignment horizontal="right"/>
    </xf>
    <xf numFmtId="43" fontId="10" fillId="0" borderId="3" xfId="1" applyFont="1" applyBorder="1" applyAlignment="1">
      <alignment horizontal="right"/>
    </xf>
    <xf numFmtId="164" fontId="10" fillId="0" borderId="2" xfId="1" applyNumberFormat="1" applyFont="1" applyBorder="1" applyAlignment="1">
      <alignment horizontal="right"/>
    </xf>
    <xf numFmtId="164" fontId="10" fillId="0" borderId="0" xfId="1" applyNumberFormat="1" applyFont="1" applyBorder="1" applyAlignment="1">
      <alignment horizontal="right"/>
    </xf>
    <xf numFmtId="0" fontId="10" fillId="0" borderId="7" xfId="0" applyFont="1" applyBorder="1"/>
    <xf numFmtId="43" fontId="10" fillId="0" borderId="2" xfId="1" applyFont="1" applyBorder="1" applyAlignment="1">
      <alignment horizontal="right"/>
    </xf>
    <xf numFmtId="43" fontId="10" fillId="0" borderId="0" xfId="1" applyFont="1" applyBorder="1" applyAlignment="1">
      <alignment horizontal="right"/>
    </xf>
    <xf numFmtId="165" fontId="10" fillId="0" borderId="0" xfId="2" applyNumberFormat="1" applyFont="1" applyBorder="1" applyAlignment="1">
      <alignment horizontal="right"/>
    </xf>
    <xf numFmtId="165" fontId="10" fillId="0" borderId="3" xfId="2" applyNumberFormat="1" applyFont="1" applyBorder="1" applyAlignment="1">
      <alignment horizontal="right"/>
    </xf>
    <xf numFmtId="166" fontId="10" fillId="0" borderId="2" xfId="1" applyNumberFormat="1" applyFont="1" applyBorder="1" applyAlignment="1">
      <alignment horizontal="right"/>
    </xf>
    <xf numFmtId="166" fontId="10" fillId="0" borderId="0" xfId="1" applyNumberFormat="1" applyFont="1" applyBorder="1" applyAlignment="1">
      <alignment horizontal="right"/>
    </xf>
    <xf numFmtId="166" fontId="10" fillId="0" borderId="3" xfId="1" applyNumberFormat="1" applyFont="1" applyBorder="1" applyAlignment="1">
      <alignment horizontal="right"/>
    </xf>
    <xf numFmtId="0" fontId="10" fillId="0" borderId="2" xfId="0" applyFont="1" applyBorder="1" applyAlignment="1">
      <alignment horizontal="right"/>
    </xf>
    <xf numFmtId="9" fontId="10" fillId="0" borderId="0" xfId="2" applyFont="1" applyBorder="1" applyAlignment="1">
      <alignment horizontal="right"/>
    </xf>
    <xf numFmtId="165" fontId="10" fillId="0" borderId="5" xfId="2" applyNumberFormat="1" applyFont="1" applyBorder="1" applyAlignment="1">
      <alignment horizontal="right"/>
    </xf>
    <xf numFmtId="165" fontId="10" fillId="0" borderId="6" xfId="2" applyNumberFormat="1" applyFont="1" applyBorder="1" applyAlignment="1">
      <alignment horizontal="right"/>
    </xf>
    <xf numFmtId="165" fontId="10" fillId="0" borderId="8" xfId="0" applyNumberFormat="1" applyFont="1" applyBorder="1" applyAlignment="1">
      <alignment horizontal="right"/>
    </xf>
    <xf numFmtId="165" fontId="15" fillId="0" borderId="2" xfId="2" applyNumberFormat="1" applyFont="1" applyBorder="1" applyAlignment="1">
      <alignment horizontal="right"/>
    </xf>
    <xf numFmtId="9" fontId="10" fillId="0" borderId="7" xfId="2" applyFont="1" applyBorder="1"/>
    <xf numFmtId="165" fontId="10" fillId="0" borderId="2" xfId="0" applyNumberFormat="1" applyFont="1" applyBorder="1" applyAlignment="1">
      <alignment horizontal="right"/>
    </xf>
    <xf numFmtId="167" fontId="18" fillId="0" borderId="0" xfId="2" applyNumberFormat="1" applyFont="1" applyFill="1" applyBorder="1" applyAlignment="1">
      <alignment horizontal="right"/>
    </xf>
    <xf numFmtId="167" fontId="18" fillId="0" borderId="3" xfId="2" applyNumberFormat="1" applyFont="1" applyFill="1" applyBorder="1" applyAlignment="1">
      <alignment horizontal="right"/>
    </xf>
    <xf numFmtId="167" fontId="18" fillId="0" borderId="3" xfId="2" applyNumberFormat="1" applyFont="1" applyBorder="1" applyAlignment="1">
      <alignment horizontal="right"/>
    </xf>
    <xf numFmtId="167" fontId="18" fillId="0" borderId="2" xfId="2" applyNumberFormat="1" applyFont="1" applyBorder="1" applyAlignment="1">
      <alignment horizontal="right"/>
    </xf>
    <xf numFmtId="168" fontId="18" fillId="0" borderId="0" xfId="2" applyNumberFormat="1" applyFont="1" applyFill="1" applyBorder="1" applyAlignment="1">
      <alignment horizontal="right"/>
    </xf>
    <xf numFmtId="168" fontId="18" fillId="0" borderId="3" xfId="2" applyNumberFormat="1" applyFont="1" applyFill="1" applyBorder="1" applyAlignment="1">
      <alignment horizontal="right"/>
    </xf>
    <xf numFmtId="168" fontId="18" fillId="0" borderId="3" xfId="2" applyNumberFormat="1" applyFont="1" applyBorder="1" applyAlignment="1">
      <alignment horizontal="right"/>
    </xf>
    <xf numFmtId="168" fontId="18" fillId="0" borderId="2" xfId="2" applyNumberFormat="1" applyFont="1" applyBorder="1" applyAlignment="1">
      <alignment horizontal="right"/>
    </xf>
    <xf numFmtId="166" fontId="10" fillId="0" borderId="3" xfId="1" applyNumberFormat="1" applyFont="1" applyFill="1" applyBorder="1" applyAlignment="1">
      <alignment horizontal="right"/>
    </xf>
    <xf numFmtId="167" fontId="24" fillId="0" borderId="3" xfId="2" applyNumberFormat="1" applyFont="1" applyFill="1" applyBorder="1" applyAlignment="1">
      <alignment horizontal="right"/>
    </xf>
    <xf numFmtId="167" fontId="23" fillId="0" borderId="0" xfId="2" applyNumberFormat="1" applyFont="1" applyFill="1" applyBorder="1" applyAlignment="1">
      <alignment horizontal="right"/>
    </xf>
    <xf numFmtId="0" fontId="9" fillId="2" borderId="9" xfId="0" applyFont="1" applyFill="1" applyBorder="1" applyAlignment="1">
      <alignment horizontal="center"/>
    </xf>
    <xf numFmtId="0" fontId="9" fillId="2" borderId="10" xfId="0" applyFont="1" applyFill="1" applyBorder="1" applyAlignment="1">
      <alignment horizontal="center"/>
    </xf>
    <xf numFmtId="0" fontId="9" fillId="2" borderId="11" xfId="0" applyFont="1" applyFill="1" applyBorder="1" applyAlignment="1">
      <alignment horizontal="center"/>
    </xf>
    <xf numFmtId="0" fontId="12" fillId="0" borderId="12" xfId="0" applyFont="1" applyBorder="1"/>
    <xf numFmtId="0" fontId="10" fillId="0" borderId="13" xfId="0" applyFont="1" applyBorder="1"/>
    <xf numFmtId="0" fontId="13" fillId="0" borderId="14" xfId="0" applyFont="1" applyBorder="1"/>
    <xf numFmtId="0" fontId="13" fillId="0" borderId="13" xfId="0" applyFont="1" applyBorder="1"/>
    <xf numFmtId="0" fontId="13" fillId="0" borderId="15" xfId="0" applyFont="1" applyBorder="1"/>
    <xf numFmtId="0" fontId="12" fillId="0" borderId="16" xfId="0" applyFont="1" applyBorder="1"/>
    <xf numFmtId="0" fontId="13" fillId="0" borderId="0" xfId="0" applyFont="1"/>
    <xf numFmtId="0" fontId="14" fillId="0" borderId="16" xfId="0" applyFont="1" applyBorder="1"/>
    <xf numFmtId="0" fontId="10" fillId="0" borderId="0" xfId="0" applyFont="1" applyAlignment="1">
      <alignment horizontal="left"/>
    </xf>
    <xf numFmtId="0" fontId="18" fillId="0" borderId="16" xfId="0" applyFont="1" applyBorder="1" applyAlignment="1">
      <alignment horizontal="left" indent="2"/>
    </xf>
    <xf numFmtId="165" fontId="10" fillId="0" borderId="0" xfId="0" applyNumberFormat="1" applyFont="1"/>
    <xf numFmtId="0" fontId="10" fillId="0" borderId="16" xfId="0" applyFont="1" applyBorder="1"/>
    <xf numFmtId="0" fontId="16" fillId="0" borderId="0" xfId="0" applyFont="1"/>
    <xf numFmtId="164" fontId="10" fillId="0" borderId="0" xfId="0" applyNumberFormat="1" applyFont="1"/>
    <xf numFmtId="168" fontId="10" fillId="0" borderId="0" xfId="0" applyNumberFormat="1" applyFont="1"/>
    <xf numFmtId="0" fontId="17" fillId="0" borderId="16" xfId="0" applyFont="1" applyBorder="1"/>
    <xf numFmtId="169" fontId="16" fillId="0" borderId="0" xfId="1" applyNumberFormat="1" applyFont="1" applyBorder="1"/>
    <xf numFmtId="0" fontId="18" fillId="0" borderId="0" xfId="0" applyFont="1"/>
    <xf numFmtId="168" fontId="18" fillId="0" borderId="0" xfId="0" applyNumberFormat="1" applyFont="1"/>
    <xf numFmtId="165" fontId="18" fillId="0" borderId="0" xfId="0" applyNumberFormat="1" applyFont="1"/>
    <xf numFmtId="0" fontId="15" fillId="0" borderId="16" xfId="0" applyFont="1" applyBorder="1" applyAlignment="1">
      <alignment horizontal="left" indent="2"/>
    </xf>
    <xf numFmtId="0" fontId="17" fillId="0" borderId="17" xfId="0" applyFont="1" applyBorder="1"/>
    <xf numFmtId="9" fontId="10" fillId="0" borderId="0" xfId="2" applyFont="1" applyBorder="1"/>
    <xf numFmtId="0" fontId="19" fillId="0" borderId="17" xfId="0" applyFont="1" applyBorder="1"/>
    <xf numFmtId="0" fontId="10" fillId="0" borderId="17" xfId="0" applyFont="1" applyBorder="1"/>
    <xf numFmtId="0" fontId="21" fillId="0" borderId="16" xfId="0" applyFont="1" applyBorder="1"/>
    <xf numFmtId="0" fontId="19" fillId="0" borderId="16" xfId="0" applyFont="1" applyBorder="1"/>
    <xf numFmtId="165" fontId="10" fillId="0" borderId="0" xfId="0" applyNumberFormat="1" applyFont="1" applyAlignment="1">
      <alignment horizontal="right"/>
    </xf>
    <xf numFmtId="0" fontId="9" fillId="0" borderId="16" xfId="0" applyFont="1" applyBorder="1"/>
    <xf numFmtId="9" fontId="10" fillId="0" borderId="0" xfId="0" applyNumberFormat="1" applyFont="1"/>
    <xf numFmtId="0" fontId="3" fillId="0" borderId="0" xfId="0" applyFont="1"/>
    <xf numFmtId="9" fontId="0" fillId="0" borderId="0" xfId="0" applyNumberFormat="1"/>
    <xf numFmtId="0" fontId="0" fillId="0" borderId="18" xfId="0" applyBorder="1"/>
    <xf numFmtId="165" fontId="10" fillId="0" borderId="7" xfId="0" applyNumberFormat="1" applyFont="1" applyBorder="1" applyAlignment="1">
      <alignment horizontal="right"/>
    </xf>
    <xf numFmtId="0" fontId="0" fillId="0" borderId="0" xfId="0" applyAlignment="1">
      <alignment vertical="center"/>
    </xf>
    <xf numFmtId="0" fontId="10" fillId="0" borderId="16" xfId="0" applyFont="1" applyBorder="1" applyAlignment="1">
      <alignment vertical="center"/>
    </xf>
    <xf numFmtId="0" fontId="10" fillId="0" borderId="0" xfId="0" applyFont="1" applyAlignment="1">
      <alignment vertical="center"/>
    </xf>
    <xf numFmtId="166" fontId="10" fillId="0" borderId="2" xfId="1" applyNumberFormat="1" applyFont="1" applyBorder="1" applyAlignment="1">
      <alignment horizontal="right" vertical="center"/>
    </xf>
    <xf numFmtId="166" fontId="10" fillId="0" borderId="0" xfId="1" applyNumberFormat="1" applyFont="1" applyBorder="1" applyAlignment="1">
      <alignment horizontal="right" vertical="center"/>
    </xf>
    <xf numFmtId="166" fontId="10" fillId="0" borderId="3" xfId="1" applyNumberFormat="1" applyFont="1" applyBorder="1" applyAlignment="1">
      <alignment horizontal="right" vertical="center"/>
    </xf>
    <xf numFmtId="0" fontId="0" fillId="2" borderId="0" xfId="0" applyFill="1" applyAlignment="1">
      <alignment vertical="center"/>
    </xf>
    <xf numFmtId="10" fontId="0" fillId="2" borderId="0" xfId="2" applyNumberFormat="1" applyFont="1" applyFill="1"/>
    <xf numFmtId="43" fontId="0" fillId="2" borderId="0" xfId="0" applyNumberFormat="1" applyFill="1"/>
    <xf numFmtId="0" fontId="7" fillId="0" borderId="0" xfId="0" applyFont="1"/>
    <xf numFmtId="9" fontId="10" fillId="0" borderId="3" xfId="2" applyFont="1" applyBorder="1" applyAlignment="1">
      <alignment horizontal="right"/>
    </xf>
    <xf numFmtId="0" fontId="7" fillId="0" borderId="0" xfId="0" applyFont="1" applyAlignment="1">
      <alignment horizontal="left" vertical="top" wrapText="1"/>
    </xf>
    <xf numFmtId="0" fontId="7" fillId="0" borderId="0" xfId="0" applyFont="1" applyAlignment="1">
      <alignment horizontal="left" wrapText="1"/>
    </xf>
    <xf numFmtId="170" fontId="0" fillId="2" borderId="0" xfId="0" applyNumberFormat="1" applyFill="1"/>
    <xf numFmtId="0" fontId="9" fillId="0" borderId="5" xfId="0" applyFont="1" applyBorder="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xf numFmtId="0" fontId="25" fillId="0" borderId="5" xfId="0" applyFont="1" applyBorder="1" applyAlignment="1">
      <alignment horizontal="center"/>
    </xf>
    <xf numFmtId="167" fontId="10" fillId="0" borderId="3" xfId="2" applyNumberFormat="1" applyFont="1" applyFill="1" applyBorder="1" applyAlignment="1">
      <alignment horizontal="righ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9752</xdr:colOff>
      <xdr:row>2</xdr:row>
      <xdr:rowOff>248400</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P349"/>
  <sheetViews>
    <sheetView showGridLines="0" tabSelected="1" zoomScale="54" zoomScaleNormal="80" workbookViewId="0">
      <pane xSplit="1" ySplit="9" topLeftCell="B95" activePane="bottomRight" state="frozen"/>
      <selection pane="topRight" activeCell="B1" sqref="B1"/>
      <selection pane="bottomLeft" activeCell="A10" sqref="A10"/>
      <selection pane="bottomRight" activeCell="S101" sqref="S101"/>
    </sheetView>
  </sheetViews>
  <sheetFormatPr defaultColWidth="9.453125" defaultRowHeight="14.5" x14ac:dyDescent="0.35"/>
  <cols>
    <col min="1" max="1" width="35.453125" style="2" customWidth="1"/>
    <col min="2" max="2" width="3.453125" customWidth="1"/>
    <col min="3" max="3" width="52.81640625" customWidth="1"/>
    <col min="4" max="4" width="5.36328125" customWidth="1"/>
    <col min="5" max="9" width="13.54296875" customWidth="1"/>
    <col min="10" max="10" width="7.54296875" customWidth="1"/>
    <col min="11" max="13" width="13.54296875" customWidth="1"/>
    <col min="14" max="14" width="3.453125" customWidth="1"/>
    <col min="15" max="16384" width="9.453125" style="2"/>
  </cols>
  <sheetData>
    <row r="1" spans="1:14" ht="31.75" customHeight="1" x14ac:dyDescent="1.35">
      <c r="C1" s="1"/>
      <c r="D1" s="1"/>
    </row>
    <row r="2" spans="1:14" ht="23.25" customHeight="1" x14ac:dyDescent="0.6">
      <c r="C2" s="3"/>
      <c r="D2" s="3"/>
      <c r="F2" s="11"/>
    </row>
    <row r="3" spans="1:14" ht="23.25" customHeight="1" x14ac:dyDescent="0.6">
      <c r="C3" s="3"/>
      <c r="D3" s="3"/>
      <c r="F3" s="11"/>
      <c r="H3" s="10"/>
    </row>
    <row r="4" spans="1:14" ht="38" x14ac:dyDescent="1.55">
      <c r="C4" s="13" t="s">
        <v>0</v>
      </c>
      <c r="D4" s="3"/>
      <c r="F4" s="11"/>
    </row>
    <row r="5" spans="1:14" ht="38" x14ac:dyDescent="1.55">
      <c r="C5" s="13" t="s">
        <v>70</v>
      </c>
      <c r="D5" s="3"/>
    </row>
    <row r="6" spans="1:14" ht="21.5" x14ac:dyDescent="0.9">
      <c r="C6" s="14" t="s">
        <v>1</v>
      </c>
    </row>
    <row r="7" spans="1:14" x14ac:dyDescent="0.35">
      <c r="C7" s="4"/>
    </row>
    <row r="8" spans="1:14" ht="21.5" x14ac:dyDescent="0.9">
      <c r="C8" s="15"/>
      <c r="D8" s="15"/>
      <c r="E8" s="127" t="s">
        <v>67</v>
      </c>
      <c r="F8" s="127"/>
      <c r="G8" s="127"/>
      <c r="H8" s="127"/>
      <c r="I8" s="127"/>
      <c r="J8" s="15"/>
      <c r="K8" s="130" t="s">
        <v>69</v>
      </c>
      <c r="L8" s="130"/>
      <c r="M8" s="130"/>
    </row>
    <row r="9" spans="1:14" ht="21.5" x14ac:dyDescent="0.9">
      <c r="C9" s="15"/>
      <c r="D9" s="15"/>
      <c r="E9" s="76" t="s">
        <v>2</v>
      </c>
      <c r="F9" s="77" t="s">
        <v>3</v>
      </c>
      <c r="G9" s="77" t="s">
        <v>4</v>
      </c>
      <c r="H9" s="78" t="s">
        <v>5</v>
      </c>
      <c r="I9" s="78" t="s">
        <v>6</v>
      </c>
      <c r="J9" s="15"/>
      <c r="K9" s="76" t="s">
        <v>2</v>
      </c>
      <c r="L9" s="77" t="s">
        <v>3</v>
      </c>
      <c r="M9" s="78" t="s">
        <v>4</v>
      </c>
    </row>
    <row r="10" spans="1:14" ht="30.5" x14ac:dyDescent="1.25">
      <c r="C10" s="79" t="s">
        <v>7</v>
      </c>
      <c r="D10" s="80"/>
      <c r="E10" s="81"/>
      <c r="F10" s="82"/>
      <c r="G10" s="82"/>
      <c r="H10" s="83"/>
      <c r="I10" s="83"/>
      <c r="J10" s="80"/>
      <c r="K10" s="81"/>
      <c r="L10" s="82"/>
      <c r="M10" s="83"/>
    </row>
    <row r="11" spans="1:14" ht="6" customHeight="1" x14ac:dyDescent="1.25">
      <c r="C11" s="84"/>
      <c r="D11" s="15"/>
      <c r="E11" s="16"/>
      <c r="F11" s="85"/>
      <c r="G11" s="85"/>
      <c r="H11" s="17"/>
      <c r="I11" s="17"/>
      <c r="J11" s="85"/>
      <c r="K11" s="16"/>
      <c r="L11" s="85"/>
      <c r="M11" s="17"/>
    </row>
    <row r="12" spans="1:14" s="6" customFormat="1" ht="23" x14ac:dyDescent="0.95">
      <c r="B12" s="5"/>
      <c r="C12" s="86" t="s">
        <v>8</v>
      </c>
      <c r="D12" s="15"/>
      <c r="E12" s="47">
        <v>195.1</v>
      </c>
      <c r="F12" s="20">
        <v>195.6</v>
      </c>
      <c r="G12" s="20">
        <v>194.8</v>
      </c>
      <c r="H12" s="21">
        <v>186.8</v>
      </c>
      <c r="I12" s="22">
        <v>772.3</v>
      </c>
      <c r="J12" s="87"/>
      <c r="K12" s="47">
        <v>178.2</v>
      </c>
      <c r="L12" s="20">
        <v>184.1</v>
      </c>
      <c r="M12" s="21">
        <v>178.5</v>
      </c>
      <c r="N12" s="5"/>
    </row>
    <row r="13" spans="1:14" ht="21.5" x14ac:dyDescent="0.9">
      <c r="A13" s="7"/>
      <c r="C13" s="88" t="s">
        <v>62</v>
      </c>
      <c r="D13" s="15"/>
      <c r="E13" s="68">
        <v>3.5000000000000003E-2</v>
      </c>
      <c r="F13" s="65">
        <v>6.6000000000000003E-2</v>
      </c>
      <c r="G13" s="65">
        <v>0.11700000000000001</v>
      </c>
      <c r="H13" s="66">
        <v>-3.9E-2</v>
      </c>
      <c r="I13" s="67">
        <v>4.2999999999999997E-2</v>
      </c>
      <c r="J13" s="89"/>
      <c r="K13" s="68">
        <v>-8.5999999999999993E-2</v>
      </c>
      <c r="L13" s="65">
        <v>-5.8999999999999997E-2</v>
      </c>
      <c r="M13" s="66">
        <v>-8.4000000000000005E-2</v>
      </c>
    </row>
    <row r="14" spans="1:14" ht="23" x14ac:dyDescent="0.9">
      <c r="A14" s="7"/>
      <c r="C14" s="88" t="s">
        <v>63</v>
      </c>
      <c r="D14" s="15"/>
      <c r="E14" s="68">
        <v>5.1999999999999998E-2</v>
      </c>
      <c r="F14" s="65">
        <v>9.0999999999999998E-2</v>
      </c>
      <c r="G14" s="65">
        <v>0.124</v>
      </c>
      <c r="H14" s="66">
        <v>-7.0000000000000001E-3</v>
      </c>
      <c r="I14" s="67">
        <v>6.3E-2</v>
      </c>
      <c r="J14" s="89"/>
      <c r="K14" s="68">
        <v>-7.2999999999999995E-2</v>
      </c>
      <c r="L14" s="65">
        <v>-5.0999999999999997E-2</v>
      </c>
      <c r="M14" s="66">
        <v>-6.4000000000000001E-2</v>
      </c>
    </row>
    <row r="15" spans="1:14" ht="21.5" x14ac:dyDescent="0.9">
      <c r="C15" s="90"/>
      <c r="D15" s="15"/>
      <c r="E15" s="18"/>
      <c r="F15" s="15"/>
      <c r="G15" s="15"/>
      <c r="H15" s="19"/>
      <c r="I15" s="19"/>
      <c r="J15" s="91"/>
      <c r="K15" s="18"/>
      <c r="L15" s="15"/>
      <c r="M15" s="19"/>
    </row>
    <row r="16" spans="1:14" ht="23" x14ac:dyDescent="0.95">
      <c r="C16" s="86" t="s">
        <v>10</v>
      </c>
      <c r="D16" s="15"/>
      <c r="E16" s="18"/>
      <c r="F16" s="15"/>
      <c r="G16" s="15"/>
      <c r="H16" s="19"/>
      <c r="I16" s="19"/>
      <c r="J16" s="91"/>
      <c r="K16" s="18"/>
      <c r="L16" s="15"/>
      <c r="M16" s="19"/>
    </row>
    <row r="17" spans="1:15" ht="21.5" x14ac:dyDescent="0.9">
      <c r="A17" s="7"/>
      <c r="C17" s="90" t="s">
        <v>11</v>
      </c>
      <c r="D17" s="15"/>
      <c r="E17" s="47">
        <v>75.599999999999994</v>
      </c>
      <c r="F17" s="20">
        <v>76.5</v>
      </c>
      <c r="G17" s="20">
        <v>72.3</v>
      </c>
      <c r="H17" s="21">
        <v>70.2</v>
      </c>
      <c r="I17" s="21">
        <v>294.7</v>
      </c>
      <c r="J17" s="92"/>
      <c r="K17" s="47">
        <v>74.8</v>
      </c>
      <c r="L17" s="20">
        <v>72.599999999999994</v>
      </c>
      <c r="M17" s="21">
        <v>68.400000000000006</v>
      </c>
    </row>
    <row r="18" spans="1:15" ht="21.5" x14ac:dyDescent="0.9">
      <c r="A18" s="7"/>
      <c r="C18" s="88" t="s">
        <v>12</v>
      </c>
      <c r="D18" s="15"/>
      <c r="E18" s="72">
        <v>0.39</v>
      </c>
      <c r="F18" s="69">
        <v>0.39</v>
      </c>
      <c r="G18" s="69">
        <v>0.37</v>
      </c>
      <c r="H18" s="70">
        <v>0.38</v>
      </c>
      <c r="I18" s="71">
        <v>0.38200000000000001</v>
      </c>
      <c r="J18" s="92"/>
      <c r="K18" s="72">
        <v>0.42</v>
      </c>
      <c r="L18" s="69">
        <v>0.4</v>
      </c>
      <c r="M18" s="70">
        <v>0.38</v>
      </c>
      <c r="O18" s="126"/>
    </row>
    <row r="19" spans="1:15" ht="21.5" x14ac:dyDescent="0.9">
      <c r="A19" s="7"/>
      <c r="C19" s="88" t="s">
        <v>9</v>
      </c>
      <c r="D19" s="15"/>
      <c r="E19" s="68">
        <v>0.32500000000000001</v>
      </c>
      <c r="F19" s="65">
        <v>0.32700000000000001</v>
      </c>
      <c r="G19" s="65">
        <v>0.371</v>
      </c>
      <c r="H19" s="66">
        <v>-5.2999999999999999E-2</v>
      </c>
      <c r="I19" s="67">
        <v>0.219</v>
      </c>
      <c r="J19" s="92"/>
      <c r="K19" s="68">
        <v>-0.01</v>
      </c>
      <c r="L19" s="65">
        <v>-5.0999999999999997E-2</v>
      </c>
      <c r="M19" s="66">
        <v>-5.5E-2</v>
      </c>
    </row>
    <row r="20" spans="1:15" ht="21.5" x14ac:dyDescent="0.9">
      <c r="A20" s="7"/>
      <c r="C20" s="90" t="s">
        <v>13</v>
      </c>
      <c r="D20" s="15"/>
      <c r="E20" s="47">
        <v>47.8</v>
      </c>
      <c r="F20" s="20">
        <v>47</v>
      </c>
      <c r="G20" s="20">
        <v>43.4</v>
      </c>
      <c r="H20" s="21">
        <v>42.6</v>
      </c>
      <c r="I20" s="22">
        <v>180.8</v>
      </c>
      <c r="J20" s="92"/>
      <c r="K20" s="47">
        <v>41.7</v>
      </c>
      <c r="L20" s="20">
        <v>43</v>
      </c>
      <c r="M20" s="21">
        <v>41.8</v>
      </c>
    </row>
    <row r="21" spans="1:15" ht="21.5" x14ac:dyDescent="0.9">
      <c r="A21" s="7"/>
      <c r="C21" s="88" t="s">
        <v>12</v>
      </c>
      <c r="D21" s="15"/>
      <c r="E21" s="72">
        <v>0.25</v>
      </c>
      <c r="F21" s="69">
        <v>0.24</v>
      </c>
      <c r="G21" s="69">
        <v>0.22</v>
      </c>
      <c r="H21" s="70">
        <v>0.23</v>
      </c>
      <c r="I21" s="71">
        <v>0.23400000000000001</v>
      </c>
      <c r="J21" s="92"/>
      <c r="K21" s="72">
        <v>0.24</v>
      </c>
      <c r="L21" s="69">
        <v>0.23</v>
      </c>
      <c r="M21" s="70">
        <v>0.23</v>
      </c>
    </row>
    <row r="22" spans="1:15" ht="21.5" x14ac:dyDescent="0.9">
      <c r="A22" s="7"/>
      <c r="C22" s="88" t="s">
        <v>9</v>
      </c>
      <c r="D22" s="15"/>
      <c r="E22" s="68">
        <v>2.7E-2</v>
      </c>
      <c r="F22" s="65">
        <v>-6.0000000000000001E-3</v>
      </c>
      <c r="G22" s="65">
        <v>-0.104</v>
      </c>
      <c r="H22" s="66">
        <v>-0.13100000000000001</v>
      </c>
      <c r="I22" s="67">
        <v>-5.5E-2</v>
      </c>
      <c r="J22" s="92"/>
      <c r="K22" s="68">
        <v>-0.128</v>
      </c>
      <c r="L22" s="65">
        <v>-8.5000000000000006E-2</v>
      </c>
      <c r="M22" s="66">
        <v>-3.5999999999999997E-2</v>
      </c>
    </row>
    <row r="23" spans="1:15" ht="21.5" x14ac:dyDescent="0.9">
      <c r="A23" s="7"/>
      <c r="C23" s="90" t="s">
        <v>14</v>
      </c>
      <c r="D23" s="15"/>
      <c r="E23" s="47">
        <v>61.2</v>
      </c>
      <c r="F23" s="20">
        <v>62.5</v>
      </c>
      <c r="G23" s="20">
        <v>68.400000000000006</v>
      </c>
      <c r="H23" s="23">
        <v>62.3</v>
      </c>
      <c r="I23" s="21">
        <v>254.5</v>
      </c>
      <c r="J23" s="92"/>
      <c r="K23" s="47">
        <v>50.2</v>
      </c>
      <c r="L23" s="20">
        <v>56.8</v>
      </c>
      <c r="M23" s="23">
        <v>57.9</v>
      </c>
    </row>
    <row r="24" spans="1:15" ht="21.5" x14ac:dyDescent="0.9">
      <c r="A24" s="7"/>
      <c r="C24" s="88" t="s">
        <v>12</v>
      </c>
      <c r="D24" s="15"/>
      <c r="E24" s="72">
        <v>0.31</v>
      </c>
      <c r="F24" s="69">
        <v>0.32</v>
      </c>
      <c r="G24" s="69">
        <v>0.35</v>
      </c>
      <c r="H24" s="70">
        <v>0.33</v>
      </c>
      <c r="I24" s="71">
        <v>0.33</v>
      </c>
      <c r="J24" s="92"/>
      <c r="K24" s="72">
        <v>0.28000000000000003</v>
      </c>
      <c r="L24" s="69">
        <v>0.31</v>
      </c>
      <c r="M24" s="70">
        <v>0.33</v>
      </c>
    </row>
    <row r="25" spans="1:15" ht="21.5" x14ac:dyDescent="0.9">
      <c r="A25" s="7"/>
      <c r="C25" s="88" t="s">
        <v>9</v>
      </c>
      <c r="D25" s="15"/>
      <c r="E25" s="68">
        <v>-0.08</v>
      </c>
      <c r="F25" s="65">
        <v>1.2999999999999999E-2</v>
      </c>
      <c r="G25" s="65">
        <v>0.13200000000000001</v>
      </c>
      <c r="H25" s="66">
        <v>5.8999999999999997E-2</v>
      </c>
      <c r="I25" s="67">
        <v>2.8000000000000001E-2</v>
      </c>
      <c r="J25" s="92"/>
      <c r="K25" s="68">
        <v>-0.17899999999999999</v>
      </c>
      <c r="L25" s="65">
        <v>-9.0999999999999998E-2</v>
      </c>
      <c r="M25" s="66">
        <v>-0.154</v>
      </c>
    </row>
    <row r="26" spans="1:15" ht="21.5" x14ac:dyDescent="0.9">
      <c r="C26" s="90" t="s">
        <v>15</v>
      </c>
      <c r="D26" s="15"/>
      <c r="E26" s="47">
        <v>10.5</v>
      </c>
      <c r="F26" s="20">
        <v>9.5</v>
      </c>
      <c r="G26" s="20">
        <v>10.7</v>
      </c>
      <c r="H26" s="23">
        <v>11.7</v>
      </c>
      <c r="I26" s="22">
        <v>42.4</v>
      </c>
      <c r="J26" s="92"/>
      <c r="K26" s="47">
        <v>11.4</v>
      </c>
      <c r="L26" s="20">
        <v>11.6</v>
      </c>
      <c r="M26" s="23">
        <v>10.5</v>
      </c>
    </row>
    <row r="27" spans="1:15" ht="21.5" x14ac:dyDescent="0.9">
      <c r="A27" s="7"/>
      <c r="C27" s="88" t="s">
        <v>12</v>
      </c>
      <c r="D27" s="15"/>
      <c r="E27" s="72">
        <v>0.05</v>
      </c>
      <c r="F27" s="69">
        <v>0.05</v>
      </c>
      <c r="G27" s="69">
        <v>0.06</v>
      </c>
      <c r="H27" s="70">
        <v>0.06</v>
      </c>
      <c r="I27" s="71">
        <v>5.6000000000000001E-2</v>
      </c>
      <c r="J27" s="93"/>
      <c r="K27" s="72">
        <v>0.06</v>
      </c>
      <c r="L27" s="69">
        <v>0.06</v>
      </c>
      <c r="M27" s="70">
        <v>0.06</v>
      </c>
    </row>
    <row r="28" spans="1:15" ht="21.5" x14ac:dyDescent="0.9">
      <c r="A28" s="7"/>
      <c r="C28" s="88" t="s">
        <v>9</v>
      </c>
      <c r="D28" s="15"/>
      <c r="E28" s="68">
        <v>-0.42799999999999999</v>
      </c>
      <c r="F28" s="65">
        <v>-0.435</v>
      </c>
      <c r="G28" s="65">
        <v>-0.16</v>
      </c>
      <c r="H28" s="66">
        <v>-5.8000000000000003E-2</v>
      </c>
      <c r="I28" s="67">
        <v>-0.29699999999999999</v>
      </c>
      <c r="J28" s="89"/>
      <c r="K28" s="68">
        <v>0.09</v>
      </c>
      <c r="L28" s="65">
        <v>0.218</v>
      </c>
      <c r="M28" s="66">
        <v>-1.7999999999999999E-2</v>
      </c>
    </row>
    <row r="29" spans="1:15" ht="6" customHeight="1" x14ac:dyDescent="0.9">
      <c r="C29" s="94"/>
      <c r="D29" s="15"/>
      <c r="E29" s="18"/>
      <c r="F29" s="15"/>
      <c r="G29" s="15"/>
      <c r="H29" s="19"/>
      <c r="I29" s="19"/>
      <c r="J29" s="15"/>
      <c r="K29" s="18"/>
      <c r="L29" s="15"/>
      <c r="M29" s="19"/>
    </row>
    <row r="30" spans="1:15" ht="23" x14ac:dyDescent="0.95">
      <c r="C30" s="86" t="s">
        <v>16</v>
      </c>
      <c r="D30" s="15"/>
      <c r="E30" s="24"/>
      <c r="F30" s="95"/>
      <c r="G30" s="95"/>
      <c r="H30" s="25"/>
      <c r="I30" s="25"/>
      <c r="J30" s="95"/>
      <c r="K30" s="24"/>
      <c r="L30" s="95"/>
      <c r="M30" s="25"/>
    </row>
    <row r="31" spans="1:15" ht="1.5" customHeight="1" x14ac:dyDescent="0.9">
      <c r="C31" s="94"/>
      <c r="D31" s="15"/>
      <c r="E31" s="18"/>
      <c r="F31" s="15"/>
      <c r="G31" s="15"/>
      <c r="H31" s="19"/>
      <c r="I31" s="19"/>
      <c r="J31" s="92"/>
      <c r="K31" s="18"/>
      <c r="L31" s="15"/>
      <c r="M31" s="19"/>
    </row>
    <row r="32" spans="1:15" ht="21.5" x14ac:dyDescent="0.9">
      <c r="C32" s="90" t="s">
        <v>17</v>
      </c>
      <c r="D32" s="15"/>
      <c r="E32" s="47">
        <v>38.200000000000003</v>
      </c>
      <c r="F32" s="20">
        <v>37.9</v>
      </c>
      <c r="G32" s="20">
        <v>36.9</v>
      </c>
      <c r="H32" s="21">
        <v>31.8</v>
      </c>
      <c r="I32" s="22">
        <v>144.69999999999999</v>
      </c>
      <c r="J32" s="92"/>
      <c r="K32" s="47">
        <v>30</v>
      </c>
      <c r="L32" s="20">
        <v>35.5</v>
      </c>
      <c r="M32" s="21">
        <v>41.4</v>
      </c>
    </row>
    <row r="33" spans="1:13" ht="21.5" x14ac:dyDescent="0.9">
      <c r="A33" s="7"/>
      <c r="C33" s="88" t="s">
        <v>12</v>
      </c>
      <c r="D33" s="96"/>
      <c r="E33" s="72">
        <v>0.2</v>
      </c>
      <c r="F33" s="69">
        <v>0.19</v>
      </c>
      <c r="G33" s="69">
        <v>0.19</v>
      </c>
      <c r="H33" s="70">
        <v>0.17</v>
      </c>
      <c r="I33" s="71">
        <v>0.19</v>
      </c>
      <c r="J33" s="97"/>
      <c r="K33" s="72">
        <v>0.17</v>
      </c>
      <c r="L33" s="69">
        <v>0.19</v>
      </c>
      <c r="M33" s="70">
        <v>0.23</v>
      </c>
    </row>
    <row r="34" spans="1:13" ht="21.5" x14ac:dyDescent="0.9">
      <c r="A34" s="7"/>
      <c r="C34" s="88" t="s">
        <v>9</v>
      </c>
      <c r="D34" s="96"/>
      <c r="E34" s="68">
        <v>-0.255</v>
      </c>
      <c r="F34" s="65">
        <v>-0.20300000000000001</v>
      </c>
      <c r="G34" s="65">
        <v>-0.13400000000000001</v>
      </c>
      <c r="H34" s="66">
        <v>-0.15</v>
      </c>
      <c r="I34" s="67">
        <v>-0.19</v>
      </c>
      <c r="J34" s="98"/>
      <c r="K34" s="68">
        <v>-0.215</v>
      </c>
      <c r="L34" s="65">
        <v>-6.2E-2</v>
      </c>
      <c r="M34" s="66">
        <v>0.121</v>
      </c>
    </row>
    <row r="35" spans="1:13" ht="21.5" x14ac:dyDescent="0.9">
      <c r="C35" s="90" t="s">
        <v>52</v>
      </c>
      <c r="D35" s="15"/>
      <c r="E35" s="47">
        <v>32.700000000000003</v>
      </c>
      <c r="F35" s="20">
        <v>36.9</v>
      </c>
      <c r="G35" s="20">
        <v>41.8</v>
      </c>
      <c r="H35" s="21">
        <v>40.799999999999997</v>
      </c>
      <c r="I35" s="22">
        <v>152.19999999999999</v>
      </c>
      <c r="J35" s="92"/>
      <c r="K35" s="47">
        <v>40</v>
      </c>
      <c r="L35" s="20">
        <v>40</v>
      </c>
      <c r="M35" s="21">
        <v>38.6</v>
      </c>
    </row>
    <row r="36" spans="1:13" ht="21.5" x14ac:dyDescent="0.9">
      <c r="A36" s="7"/>
      <c r="C36" s="88" t="s">
        <v>12</v>
      </c>
      <c r="D36" s="96"/>
      <c r="E36" s="72">
        <v>0.17</v>
      </c>
      <c r="F36" s="69">
        <v>0.19</v>
      </c>
      <c r="G36" s="69">
        <v>0.21</v>
      </c>
      <c r="H36" s="70">
        <v>0.22</v>
      </c>
      <c r="I36" s="71">
        <v>0.2</v>
      </c>
      <c r="J36" s="97"/>
      <c r="K36" s="72">
        <v>0.22</v>
      </c>
      <c r="L36" s="69">
        <v>0.22</v>
      </c>
      <c r="M36" s="70">
        <v>0.22</v>
      </c>
    </row>
    <row r="37" spans="1:13" ht="21.5" x14ac:dyDescent="0.9">
      <c r="A37" s="7"/>
      <c r="C37" s="88" t="s">
        <v>9</v>
      </c>
      <c r="D37" s="96"/>
      <c r="E37" s="68">
        <v>0.23400000000000001</v>
      </c>
      <c r="F37" s="65">
        <v>0.436</v>
      </c>
      <c r="G37" s="65">
        <v>0.65400000000000003</v>
      </c>
      <c r="H37" s="66">
        <v>0.22700000000000001</v>
      </c>
      <c r="I37" s="67">
        <v>0.374</v>
      </c>
      <c r="J37" s="98"/>
      <c r="K37" s="68">
        <v>0.224</v>
      </c>
      <c r="L37" s="65">
        <v>8.5000000000000006E-2</v>
      </c>
      <c r="M37" s="66">
        <v>-7.5999999999999998E-2</v>
      </c>
    </row>
    <row r="38" spans="1:13" ht="21.5" x14ac:dyDescent="0.9">
      <c r="C38" s="90" t="s">
        <v>18</v>
      </c>
      <c r="D38" s="15"/>
      <c r="E38" s="47">
        <v>17.100000000000001</v>
      </c>
      <c r="F38" s="20">
        <v>16.7</v>
      </c>
      <c r="G38" s="20">
        <v>17.8</v>
      </c>
      <c r="H38" s="21">
        <v>18.399999999999999</v>
      </c>
      <c r="I38" s="22">
        <v>70.099999999999994</v>
      </c>
      <c r="J38" s="92"/>
      <c r="K38" s="47">
        <v>16.399999999999999</v>
      </c>
      <c r="L38" s="20">
        <v>16.3</v>
      </c>
      <c r="M38" s="21">
        <v>16.899999999999999</v>
      </c>
    </row>
    <row r="39" spans="1:13" ht="21.5" x14ac:dyDescent="0.9">
      <c r="A39" s="7"/>
      <c r="C39" s="88" t="s">
        <v>12</v>
      </c>
      <c r="D39" s="96"/>
      <c r="E39" s="72">
        <v>0.09</v>
      </c>
      <c r="F39" s="69">
        <v>0.09</v>
      </c>
      <c r="G39" s="69">
        <v>0.09</v>
      </c>
      <c r="H39" s="70">
        <v>0.1</v>
      </c>
      <c r="I39" s="71">
        <v>0.09</v>
      </c>
      <c r="J39" s="97"/>
      <c r="K39" s="72">
        <v>0.09</v>
      </c>
      <c r="L39" s="69">
        <v>0.09</v>
      </c>
      <c r="M39" s="70">
        <v>0.09</v>
      </c>
    </row>
    <row r="40" spans="1:13" ht="21.5" x14ac:dyDescent="0.9">
      <c r="A40" s="7"/>
      <c r="C40" s="88" t="s">
        <v>9</v>
      </c>
      <c r="D40" s="96"/>
      <c r="E40" s="68">
        <v>0.14499999999999999</v>
      </c>
      <c r="F40" s="65">
        <v>7.6999999999999999E-2</v>
      </c>
      <c r="G40" s="65">
        <v>0.154</v>
      </c>
      <c r="H40" s="66">
        <v>0.111</v>
      </c>
      <c r="I40" s="67">
        <v>0.121</v>
      </c>
      <c r="J40" s="98"/>
      <c r="K40" s="68">
        <v>-4.1000000000000002E-2</v>
      </c>
      <c r="L40" s="65">
        <v>-2.4E-2</v>
      </c>
      <c r="M40" s="66">
        <v>-0.05</v>
      </c>
    </row>
    <row r="41" spans="1:13" ht="21.5" x14ac:dyDescent="0.9">
      <c r="C41" s="90" t="s">
        <v>19</v>
      </c>
      <c r="D41" s="15"/>
      <c r="E41" s="47">
        <v>41.6</v>
      </c>
      <c r="F41" s="20">
        <v>38</v>
      </c>
      <c r="G41" s="20">
        <v>35</v>
      </c>
      <c r="H41" s="21">
        <v>32.299999999999997</v>
      </c>
      <c r="I41" s="22">
        <v>146.9</v>
      </c>
      <c r="J41" s="92"/>
      <c r="K41" s="47">
        <v>30.6</v>
      </c>
      <c r="L41" s="20">
        <v>30.1</v>
      </c>
      <c r="M41" s="21">
        <v>28.1</v>
      </c>
    </row>
    <row r="42" spans="1:13" ht="21.5" x14ac:dyDescent="0.9">
      <c r="A42" s="7"/>
      <c r="C42" s="88" t="s">
        <v>12</v>
      </c>
      <c r="D42" s="96"/>
      <c r="E42" s="72">
        <v>0.21</v>
      </c>
      <c r="F42" s="69">
        <v>0.19</v>
      </c>
      <c r="G42" s="69">
        <v>0.18</v>
      </c>
      <c r="H42" s="70">
        <v>0.17</v>
      </c>
      <c r="I42" s="71">
        <v>0.19</v>
      </c>
      <c r="J42" s="97"/>
      <c r="K42" s="72">
        <v>0.17</v>
      </c>
      <c r="L42" s="69">
        <v>0.16</v>
      </c>
      <c r="M42" s="70">
        <v>0.16</v>
      </c>
    </row>
    <row r="43" spans="1:13" ht="21.5" x14ac:dyDescent="0.9">
      <c r="A43" s="7"/>
      <c r="C43" s="88" t="s">
        <v>9</v>
      </c>
      <c r="D43" s="96"/>
      <c r="E43" s="68">
        <v>-4.4999999999999998E-2</v>
      </c>
      <c r="F43" s="65">
        <v>-9.9000000000000005E-2</v>
      </c>
      <c r="G43" s="65">
        <v>-0.16500000000000001</v>
      </c>
      <c r="H43" s="66">
        <v>-0.222</v>
      </c>
      <c r="I43" s="67">
        <v>-0.13200000000000001</v>
      </c>
      <c r="J43" s="98"/>
      <c r="K43" s="68">
        <v>-0.26600000000000001</v>
      </c>
      <c r="L43" s="65">
        <v>-0.20799999999999999</v>
      </c>
      <c r="M43" s="66">
        <v>-0.19700000000000001</v>
      </c>
    </row>
    <row r="44" spans="1:13" ht="21.5" x14ac:dyDescent="0.9">
      <c r="C44" s="90" t="s">
        <v>20</v>
      </c>
      <c r="D44" s="15"/>
      <c r="E44" s="47">
        <v>17.600000000000001</v>
      </c>
      <c r="F44" s="20">
        <v>17.600000000000001</v>
      </c>
      <c r="G44" s="20">
        <v>14.9</v>
      </c>
      <c r="H44" s="21">
        <v>15</v>
      </c>
      <c r="I44" s="22">
        <v>65.099999999999994</v>
      </c>
      <c r="J44" s="92"/>
      <c r="K44" s="47">
        <v>15.2</v>
      </c>
      <c r="L44" s="20">
        <v>15.5</v>
      </c>
      <c r="M44" s="21">
        <v>14.8</v>
      </c>
    </row>
    <row r="45" spans="1:13" ht="21.5" x14ac:dyDescent="0.9">
      <c r="A45" s="7"/>
      <c r="C45" s="88" t="s">
        <v>12</v>
      </c>
      <c r="D45" s="96"/>
      <c r="E45" s="72">
        <v>0.09</v>
      </c>
      <c r="F45" s="69">
        <v>0.09</v>
      </c>
      <c r="G45" s="69">
        <v>0.08</v>
      </c>
      <c r="H45" s="70">
        <v>0.08</v>
      </c>
      <c r="I45" s="71">
        <v>0.08</v>
      </c>
      <c r="J45" s="97"/>
      <c r="K45" s="72">
        <v>0.09</v>
      </c>
      <c r="L45" s="69">
        <v>0.09</v>
      </c>
      <c r="M45" s="70">
        <v>0.08</v>
      </c>
    </row>
    <row r="46" spans="1:13" ht="21.5" x14ac:dyDescent="0.9">
      <c r="A46" s="7"/>
      <c r="C46" s="88" t="s">
        <v>9</v>
      </c>
      <c r="D46" s="96"/>
      <c r="E46" s="68">
        <v>-0.14299999999999999</v>
      </c>
      <c r="F46" s="65">
        <v>-8.7999999999999995E-2</v>
      </c>
      <c r="G46" s="65">
        <v>-0.114</v>
      </c>
      <c r="H46" s="66">
        <v>-0.121</v>
      </c>
      <c r="I46" s="67">
        <v>-0.11700000000000001</v>
      </c>
      <c r="J46" s="98"/>
      <c r="K46" s="68">
        <v>-0.13600000000000001</v>
      </c>
      <c r="L46" s="65">
        <v>-0.12</v>
      </c>
      <c r="M46" s="66">
        <v>-7.0000000000000001E-3</v>
      </c>
    </row>
    <row r="47" spans="1:13" ht="21.5" x14ac:dyDescent="0.9">
      <c r="C47" s="90" t="s">
        <v>68</v>
      </c>
      <c r="D47" s="15"/>
      <c r="E47" s="47">
        <v>23.2</v>
      </c>
      <c r="F47" s="20">
        <v>23.8</v>
      </c>
      <c r="G47" s="20">
        <v>22.4</v>
      </c>
      <c r="H47" s="21">
        <v>22.1</v>
      </c>
      <c r="I47" s="22">
        <v>91.5</v>
      </c>
      <c r="J47" s="92"/>
      <c r="K47" s="47">
        <v>21.7</v>
      </c>
      <c r="L47" s="20">
        <v>22.7</v>
      </c>
      <c r="M47" s="21">
        <v>18.8</v>
      </c>
    </row>
    <row r="48" spans="1:13" ht="21.5" x14ac:dyDescent="0.9">
      <c r="A48" s="7"/>
      <c r="C48" s="88" t="s">
        <v>12</v>
      </c>
      <c r="D48" s="96"/>
      <c r="E48" s="72">
        <v>0.12</v>
      </c>
      <c r="F48" s="69">
        <v>0.12</v>
      </c>
      <c r="G48" s="69">
        <v>0.12</v>
      </c>
      <c r="H48" s="70">
        <v>0.12</v>
      </c>
      <c r="I48" s="71">
        <v>0.12</v>
      </c>
      <c r="J48" s="97"/>
      <c r="K48" s="72">
        <v>0.12</v>
      </c>
      <c r="L48" s="69">
        <v>0.12</v>
      </c>
      <c r="M48" s="70">
        <v>0.11</v>
      </c>
    </row>
    <row r="49" spans="1:16" ht="21.5" x14ac:dyDescent="0.9">
      <c r="A49" s="7"/>
      <c r="C49" s="88" t="s">
        <v>9</v>
      </c>
      <c r="D49" s="96"/>
      <c r="E49" s="68">
        <v>2.016</v>
      </c>
      <c r="F49" s="65">
        <v>1.9870000000000001</v>
      </c>
      <c r="G49" s="65">
        <v>2.2370000000000001</v>
      </c>
      <c r="H49" s="66">
        <v>-1.0999999999999999E-2</v>
      </c>
      <c r="I49" s="67">
        <v>1.038</v>
      </c>
      <c r="J49" s="98"/>
      <c r="K49" s="68">
        <v>-6.4000000000000001E-2</v>
      </c>
      <c r="L49" s="65">
        <v>-4.7E-2</v>
      </c>
      <c r="M49" s="66">
        <v>-0.16200000000000001</v>
      </c>
      <c r="O49" s="121"/>
      <c r="P49" s="121"/>
    </row>
    <row r="50" spans="1:16" ht="21.5" x14ac:dyDescent="0.9">
      <c r="C50" s="90" t="s">
        <v>21</v>
      </c>
      <c r="D50" s="15"/>
      <c r="E50" s="47">
        <v>24.7</v>
      </c>
      <c r="F50" s="20">
        <v>24.7</v>
      </c>
      <c r="G50" s="20">
        <v>26.1</v>
      </c>
      <c r="H50" s="21">
        <v>26.3</v>
      </c>
      <c r="I50" s="22">
        <v>101.8</v>
      </c>
      <c r="J50" s="92"/>
      <c r="K50" s="47">
        <v>24.3</v>
      </c>
      <c r="L50" s="20">
        <v>24</v>
      </c>
      <c r="M50" s="21">
        <v>20</v>
      </c>
    </row>
    <row r="51" spans="1:16" ht="21.5" x14ac:dyDescent="0.9">
      <c r="A51" s="7"/>
      <c r="C51" s="88" t="s">
        <v>12</v>
      </c>
      <c r="D51" s="96"/>
      <c r="E51" s="72">
        <v>0.12</v>
      </c>
      <c r="F51" s="69">
        <v>0.13</v>
      </c>
      <c r="G51" s="69">
        <v>0.13</v>
      </c>
      <c r="H51" s="70">
        <v>0.14000000000000001</v>
      </c>
      <c r="I51" s="71">
        <v>0.13</v>
      </c>
      <c r="J51" s="97"/>
      <c r="K51" s="72">
        <v>0.14000000000000001</v>
      </c>
      <c r="L51" s="69">
        <v>0.13</v>
      </c>
      <c r="M51" s="70">
        <v>0.11</v>
      </c>
    </row>
    <row r="52" spans="1:16" ht="21.5" x14ac:dyDescent="0.9">
      <c r="A52" s="7"/>
      <c r="C52" s="88" t="s">
        <v>9</v>
      </c>
      <c r="D52" s="96"/>
      <c r="E52" s="68">
        <v>0.03</v>
      </c>
      <c r="F52" s="65">
        <v>-2.5999999999999999E-2</v>
      </c>
      <c r="G52" s="65">
        <v>2.5000000000000001E-2</v>
      </c>
      <c r="H52" s="66">
        <v>6.0000000000000001E-3</v>
      </c>
      <c r="I52" s="67">
        <v>8.0000000000000002E-3</v>
      </c>
      <c r="J52" s="98"/>
      <c r="K52" s="68">
        <v>-1.2999999999999999E-2</v>
      </c>
      <c r="L52" s="65">
        <v>-3.1E-2</v>
      </c>
      <c r="M52" s="66">
        <v>-0.23200000000000001</v>
      </c>
    </row>
    <row r="53" spans="1:16" ht="21.5" hidden="1" x14ac:dyDescent="0.9">
      <c r="C53" s="99"/>
      <c r="D53" s="15"/>
      <c r="E53" s="62"/>
      <c r="F53" s="26"/>
      <c r="G53" s="26"/>
      <c r="H53" s="27"/>
      <c r="I53" s="28"/>
      <c r="J53" s="15"/>
      <c r="K53" s="62"/>
      <c r="L53" s="26"/>
      <c r="M53" s="27"/>
    </row>
    <row r="54" spans="1:16" ht="23" hidden="1" x14ac:dyDescent="0.95">
      <c r="B54" s="9"/>
      <c r="C54" s="86" t="s">
        <v>22</v>
      </c>
      <c r="D54" s="15"/>
      <c r="E54" s="62"/>
      <c r="F54" s="26"/>
      <c r="G54" s="26"/>
      <c r="H54" s="27"/>
      <c r="I54" s="28"/>
      <c r="J54" s="15"/>
      <c r="K54" s="62"/>
      <c r="L54" s="26"/>
      <c r="M54" s="27"/>
      <c r="N54" s="9"/>
    </row>
    <row r="55" spans="1:16" ht="27" hidden="1" customHeight="1" x14ac:dyDescent="0.9">
      <c r="B55" s="9"/>
      <c r="C55" s="94"/>
      <c r="D55" s="15"/>
      <c r="E55" s="18"/>
      <c r="F55" s="15"/>
      <c r="G55" s="15"/>
      <c r="H55" s="19"/>
      <c r="I55" s="19"/>
      <c r="J55" s="15"/>
      <c r="K55" s="18"/>
      <c r="L55" s="15"/>
      <c r="M55" s="19"/>
      <c r="N55" s="9"/>
    </row>
    <row r="56" spans="1:16" ht="27" hidden="1" customHeight="1" x14ac:dyDescent="0.9">
      <c r="B56" s="9"/>
      <c r="C56" s="90" t="s">
        <v>23</v>
      </c>
      <c r="D56" s="15"/>
      <c r="E56" s="62"/>
      <c r="F56" s="26"/>
      <c r="G56" s="26"/>
      <c r="H56" s="27"/>
      <c r="I56" s="28"/>
      <c r="J56" s="15"/>
      <c r="K56" s="62"/>
      <c r="L56" s="26"/>
      <c r="M56" s="27"/>
      <c r="N56" s="9"/>
    </row>
    <row r="57" spans="1:16" ht="27" hidden="1" customHeight="1" x14ac:dyDescent="0.9">
      <c r="B57" s="9"/>
      <c r="C57" s="99" t="s">
        <v>12</v>
      </c>
      <c r="D57" s="15"/>
      <c r="E57" s="62"/>
      <c r="F57" s="26"/>
      <c r="G57" s="26"/>
      <c r="H57" s="27"/>
      <c r="I57" s="28"/>
      <c r="J57" s="15"/>
      <c r="K57" s="62"/>
      <c r="L57" s="26"/>
      <c r="M57" s="27"/>
      <c r="N57" s="9"/>
    </row>
    <row r="58" spans="1:16" ht="21.5" hidden="1" x14ac:dyDescent="0.9">
      <c r="B58" s="9"/>
      <c r="C58" s="90" t="s">
        <v>24</v>
      </c>
      <c r="D58" s="15"/>
      <c r="E58" s="62"/>
      <c r="F58" s="26"/>
      <c r="G58" s="26"/>
      <c r="H58" s="27"/>
      <c r="I58" s="28"/>
      <c r="J58" s="15"/>
      <c r="K58" s="62"/>
      <c r="L58" s="26"/>
      <c r="M58" s="27"/>
      <c r="N58" s="9"/>
    </row>
    <row r="59" spans="1:16" ht="21.5" hidden="1" x14ac:dyDescent="0.9">
      <c r="B59" s="9"/>
      <c r="C59" s="99" t="s">
        <v>12</v>
      </c>
      <c r="D59" s="15"/>
      <c r="E59" s="62"/>
      <c r="F59" s="26"/>
      <c r="G59" s="26"/>
      <c r="H59" s="27"/>
      <c r="I59" s="28"/>
      <c r="J59" s="15"/>
      <c r="K59" s="62"/>
      <c r="L59" s="26"/>
      <c r="M59" s="27"/>
      <c r="N59" s="9"/>
    </row>
    <row r="60" spans="1:16" ht="21.5" x14ac:dyDescent="0.9">
      <c r="C60" s="100"/>
      <c r="D60" s="29"/>
      <c r="E60" s="63"/>
      <c r="F60" s="30"/>
      <c r="G60" s="30"/>
      <c r="H60" s="31"/>
      <c r="I60" s="31"/>
      <c r="J60" s="101"/>
      <c r="K60" s="63"/>
      <c r="L60" s="30"/>
      <c r="M60" s="31"/>
    </row>
    <row r="61" spans="1:16" ht="30.5" x14ac:dyDescent="1.25">
      <c r="C61" s="84" t="s">
        <v>25</v>
      </c>
      <c r="D61" s="15"/>
      <c r="E61" s="18"/>
      <c r="F61" s="15"/>
      <c r="G61" s="15"/>
      <c r="H61" s="19"/>
      <c r="I61" s="19"/>
      <c r="J61" s="15"/>
      <c r="K61" s="18"/>
      <c r="L61" s="15"/>
      <c r="M61" s="19"/>
    </row>
    <row r="62" spans="1:16" ht="6" customHeight="1" x14ac:dyDescent="1.25">
      <c r="C62" s="84"/>
      <c r="D62" s="15"/>
      <c r="E62" s="16"/>
      <c r="F62" s="85"/>
      <c r="G62" s="85"/>
      <c r="H62" s="17"/>
      <c r="I62" s="17"/>
      <c r="J62" s="85"/>
      <c r="K62" s="16"/>
      <c r="L62" s="85"/>
      <c r="M62" s="17"/>
    </row>
    <row r="63" spans="1:16" ht="21.5" x14ac:dyDescent="0.9">
      <c r="C63" s="90" t="s">
        <v>26</v>
      </c>
      <c r="D63" s="15"/>
      <c r="E63" s="64">
        <v>7.1999999999999995E-2</v>
      </c>
      <c r="F63" s="32">
        <v>7.8E-2</v>
      </c>
      <c r="G63" s="32">
        <v>7.0999999999999994E-2</v>
      </c>
      <c r="H63" s="33">
        <v>7.0000000000000007E-2</v>
      </c>
      <c r="I63" s="34">
        <v>7.2999999999999995E-2</v>
      </c>
      <c r="J63" s="89"/>
      <c r="K63" s="64">
        <v>6.0999999999999999E-2</v>
      </c>
      <c r="L63" s="32">
        <v>7.0000000000000007E-2</v>
      </c>
      <c r="M63" s="33">
        <v>7.2999999999999995E-2</v>
      </c>
    </row>
    <row r="64" spans="1:16" ht="21.5" x14ac:dyDescent="0.9">
      <c r="C64" s="90" t="s">
        <v>27</v>
      </c>
      <c r="D64" s="15"/>
      <c r="E64" s="64">
        <v>0.36299999999999999</v>
      </c>
      <c r="F64" s="32">
        <v>0.36099999999999999</v>
      </c>
      <c r="G64" s="32">
        <v>0.38700000000000001</v>
      </c>
      <c r="H64" s="33">
        <v>0.36799999999999999</v>
      </c>
      <c r="I64" s="34">
        <v>0.36199999999999999</v>
      </c>
      <c r="J64" s="89"/>
      <c r="K64" s="64">
        <v>0.35799999999999998</v>
      </c>
      <c r="L64" s="32">
        <v>0.35199999999999998</v>
      </c>
      <c r="M64" s="33">
        <v>0.39900000000000002</v>
      </c>
    </row>
    <row r="65" spans="1:15" ht="9" customHeight="1" x14ac:dyDescent="0.9">
      <c r="C65" s="90"/>
      <c r="D65" s="15"/>
      <c r="E65" s="57"/>
      <c r="F65" s="32"/>
      <c r="G65" s="32"/>
      <c r="H65" s="36"/>
      <c r="I65" s="36"/>
      <c r="J65" s="15"/>
      <c r="K65" s="57"/>
      <c r="L65" s="32"/>
      <c r="M65" s="36"/>
    </row>
    <row r="66" spans="1:15" ht="21.5" x14ac:dyDescent="0.9">
      <c r="C66" s="90" t="s">
        <v>54</v>
      </c>
      <c r="D66" s="15"/>
      <c r="E66" s="37">
        <v>147</v>
      </c>
      <c r="F66" s="38">
        <v>141</v>
      </c>
      <c r="G66" s="38">
        <v>136</v>
      </c>
      <c r="H66" s="38">
        <v>133</v>
      </c>
      <c r="I66" s="39">
        <v>133</v>
      </c>
      <c r="J66" s="15"/>
      <c r="K66" s="37">
        <v>133</v>
      </c>
      <c r="L66" s="38">
        <v>135</v>
      </c>
      <c r="M66" s="56">
        <v>129</v>
      </c>
    </row>
    <row r="67" spans="1:15" ht="21.5" x14ac:dyDescent="0.9">
      <c r="C67" s="90" t="s">
        <v>28</v>
      </c>
      <c r="D67" s="15"/>
      <c r="E67" s="37">
        <v>667</v>
      </c>
      <c r="F67" s="38">
        <v>657</v>
      </c>
      <c r="G67" s="38">
        <v>656</v>
      </c>
      <c r="H67" s="38">
        <v>619</v>
      </c>
      <c r="I67" s="39">
        <v>619</v>
      </c>
      <c r="J67" s="15"/>
      <c r="K67" s="37">
        <v>602</v>
      </c>
      <c r="L67" s="38">
        <v>595</v>
      </c>
      <c r="M67" s="56">
        <v>584</v>
      </c>
    </row>
    <row r="68" spans="1:15" ht="21.5" x14ac:dyDescent="0.9">
      <c r="C68" s="102"/>
      <c r="D68" s="40"/>
      <c r="E68" s="41"/>
      <c r="F68" s="42"/>
      <c r="G68" s="42"/>
      <c r="H68" s="43"/>
      <c r="I68" s="43"/>
      <c r="J68" s="15"/>
      <c r="K68" s="41"/>
      <c r="L68" s="42"/>
      <c r="M68" s="43"/>
    </row>
    <row r="69" spans="1:15" ht="30.5" x14ac:dyDescent="1.25">
      <c r="C69" s="84" t="s">
        <v>29</v>
      </c>
      <c r="D69" s="15"/>
      <c r="E69" s="18"/>
      <c r="F69" s="15"/>
      <c r="G69" s="15"/>
      <c r="H69" s="19"/>
      <c r="I69" s="19"/>
      <c r="J69" s="15"/>
      <c r="K69" s="18"/>
      <c r="L69" s="15"/>
      <c r="M69" s="19"/>
    </row>
    <row r="70" spans="1:15" ht="5.25" customHeight="1" x14ac:dyDescent="0.9">
      <c r="C70" s="90"/>
      <c r="D70" s="15"/>
      <c r="E70" s="18"/>
      <c r="F70" s="15"/>
      <c r="G70" s="15"/>
      <c r="H70" s="19"/>
      <c r="I70" s="19"/>
      <c r="J70" s="15"/>
      <c r="K70" s="18"/>
      <c r="L70" s="15"/>
      <c r="M70" s="19"/>
    </row>
    <row r="71" spans="1:15" ht="21.5" x14ac:dyDescent="0.9">
      <c r="C71" s="90" t="s">
        <v>60</v>
      </c>
      <c r="D71" s="15"/>
      <c r="E71" s="47">
        <v>4.2</v>
      </c>
      <c r="F71" s="20">
        <v>2.5</v>
      </c>
      <c r="G71" s="20">
        <v>13.6</v>
      </c>
      <c r="H71" s="21">
        <v>3.8</v>
      </c>
      <c r="I71" s="22">
        <v>24.1</v>
      </c>
      <c r="J71" s="15"/>
      <c r="K71" s="47">
        <v>-8.5</v>
      </c>
      <c r="L71" s="20">
        <v>-7.2</v>
      </c>
      <c r="M71" s="21">
        <v>-372</v>
      </c>
    </row>
    <row r="72" spans="1:15" ht="21.5" x14ac:dyDescent="0.9">
      <c r="A72" s="7"/>
      <c r="C72" s="88" t="s">
        <v>12</v>
      </c>
      <c r="D72" s="96"/>
      <c r="E72" s="68">
        <v>2.1999999999999999E-2</v>
      </c>
      <c r="F72" s="65">
        <v>1.2999999999999999E-2</v>
      </c>
      <c r="G72" s="65">
        <v>7.0000000000000007E-2</v>
      </c>
      <c r="H72" s="66">
        <v>0.02</v>
      </c>
      <c r="I72" s="66">
        <v>3.1E-2</v>
      </c>
      <c r="J72" s="98"/>
      <c r="K72" s="68">
        <v>-4.8000000000000001E-2</v>
      </c>
      <c r="L72" s="65">
        <v>-3.9E-2</v>
      </c>
      <c r="M72" s="66">
        <v>-2.0830000000000002</v>
      </c>
    </row>
    <row r="73" spans="1:15" ht="21.5" x14ac:dyDescent="0.9">
      <c r="C73" s="90" t="s">
        <v>61</v>
      </c>
      <c r="D73" s="15"/>
      <c r="E73" s="47">
        <v>2.2000000000000002</v>
      </c>
      <c r="F73" s="20">
        <v>6.9</v>
      </c>
      <c r="G73" s="20">
        <v>10.9</v>
      </c>
      <c r="H73" s="21">
        <v>1.2</v>
      </c>
      <c r="I73" s="22">
        <v>21.2</v>
      </c>
      <c r="J73" s="15"/>
      <c r="K73" s="47">
        <v>-8.1999999999999993</v>
      </c>
      <c r="L73" s="20">
        <v>-6.9</v>
      </c>
      <c r="M73" s="21">
        <v>-394.4</v>
      </c>
    </row>
    <row r="74" spans="1:15" ht="21.5" x14ac:dyDescent="0.9">
      <c r="A74" s="7"/>
      <c r="C74" s="88" t="s">
        <v>12</v>
      </c>
      <c r="D74" s="96"/>
      <c r="E74" s="68">
        <v>1.2E-2</v>
      </c>
      <c r="F74" s="65">
        <v>3.5000000000000003E-2</v>
      </c>
      <c r="G74" s="65">
        <v>5.6000000000000001E-2</v>
      </c>
      <c r="H74" s="66">
        <v>6.0000000000000001E-3</v>
      </c>
      <c r="I74" s="66">
        <v>2.7E-2</v>
      </c>
      <c r="J74" s="98"/>
      <c r="K74" s="68">
        <v>-4.5999999999999999E-2</v>
      </c>
      <c r="L74" s="65">
        <v>-3.7999999999999999E-2</v>
      </c>
      <c r="M74" s="66">
        <v>-2.2090000000000001</v>
      </c>
      <c r="O74" s="120"/>
    </row>
    <row r="75" spans="1:15" ht="21.5" x14ac:dyDescent="0.9">
      <c r="C75" s="90" t="s">
        <v>30</v>
      </c>
      <c r="D75" s="15"/>
      <c r="E75" s="50">
        <v>0.04</v>
      </c>
      <c r="F75" s="44">
        <v>0.11</v>
      </c>
      <c r="G75" s="44">
        <v>0.18</v>
      </c>
      <c r="H75" s="45">
        <v>0.02</v>
      </c>
      <c r="I75" s="46">
        <v>0.36</v>
      </c>
      <c r="J75" s="15"/>
      <c r="K75" s="50">
        <v>-0.15</v>
      </c>
      <c r="L75" s="44">
        <v>-0.13</v>
      </c>
      <c r="M75" s="45">
        <v>-7.55</v>
      </c>
    </row>
    <row r="76" spans="1:15" ht="21.5" x14ac:dyDescent="0.9">
      <c r="A76" s="7"/>
      <c r="C76" s="88" t="s">
        <v>9</v>
      </c>
      <c r="D76" s="96"/>
      <c r="E76" s="72">
        <v>-0.81</v>
      </c>
      <c r="F76" s="69">
        <v>-0.21</v>
      </c>
      <c r="G76" s="69">
        <v>7</v>
      </c>
      <c r="H76" s="70">
        <v>1.67</v>
      </c>
      <c r="I76" s="70">
        <v>0.24</v>
      </c>
      <c r="J76" s="97"/>
      <c r="K76" s="72">
        <v>-4.75</v>
      </c>
      <c r="L76" s="69">
        <v>-2.1800000000000002</v>
      </c>
      <c r="M76" s="70">
        <v>-42.94</v>
      </c>
      <c r="O76" s="8"/>
    </row>
    <row r="77" spans="1:15" ht="21.5" x14ac:dyDescent="0.9">
      <c r="C77" s="90" t="s">
        <v>31</v>
      </c>
      <c r="D77" s="15"/>
      <c r="E77" s="64">
        <v>0.46700000000000003</v>
      </c>
      <c r="F77" s="75">
        <v>-1.736</v>
      </c>
      <c r="G77" s="75">
        <v>0.19500000000000001</v>
      </c>
      <c r="H77" s="74">
        <v>0.69199999999999995</v>
      </c>
      <c r="I77" s="34">
        <v>0.12</v>
      </c>
      <c r="J77" s="89"/>
      <c r="K77" s="64">
        <v>3.6999999999999998E-2</v>
      </c>
      <c r="L77" s="75">
        <v>4.3999999999999997E-2</v>
      </c>
      <c r="M77" s="74">
        <v>-0.06</v>
      </c>
      <c r="O77" s="121"/>
    </row>
    <row r="78" spans="1:15" ht="21.5" x14ac:dyDescent="0.9">
      <c r="C78" s="90" t="s">
        <v>33</v>
      </c>
      <c r="D78" s="15"/>
      <c r="E78" s="47">
        <v>59.4</v>
      </c>
      <c r="F78" s="48">
        <v>59.6</v>
      </c>
      <c r="G78" s="48">
        <v>59.4</v>
      </c>
      <c r="H78" s="22">
        <v>56.2</v>
      </c>
      <c r="I78" s="22">
        <v>58.9</v>
      </c>
      <c r="J78" s="15"/>
      <c r="K78" s="47">
        <v>53.2</v>
      </c>
      <c r="L78" s="48">
        <v>52.9</v>
      </c>
      <c r="M78" s="21">
        <v>52.2</v>
      </c>
      <c r="O78" s="12"/>
    </row>
    <row r="79" spans="1:15" ht="21.5" x14ac:dyDescent="0.9">
      <c r="C79" s="103"/>
      <c r="D79" s="40"/>
      <c r="E79" s="49"/>
      <c r="F79" s="40"/>
      <c r="G79" s="40"/>
      <c r="H79" s="31"/>
      <c r="I79" s="29"/>
      <c r="J79" s="15"/>
      <c r="K79" s="49"/>
      <c r="L79" s="40"/>
      <c r="M79" s="31"/>
    </row>
    <row r="80" spans="1:15" ht="30.5" x14ac:dyDescent="1.25">
      <c r="C80" s="84" t="s">
        <v>32</v>
      </c>
      <c r="D80" s="15"/>
      <c r="E80" s="18"/>
      <c r="F80" s="15"/>
      <c r="G80" s="15"/>
      <c r="H80" s="19"/>
      <c r="I80" s="19"/>
      <c r="J80" s="15"/>
      <c r="K80" s="18"/>
      <c r="L80" s="15"/>
      <c r="M80" s="19"/>
    </row>
    <row r="81" spans="1:13" ht="5.25" customHeight="1" x14ac:dyDescent="0.9">
      <c r="C81" s="90"/>
      <c r="D81" s="15"/>
      <c r="E81" s="18"/>
      <c r="F81" s="15"/>
      <c r="G81" s="15"/>
      <c r="H81" s="19"/>
      <c r="I81" s="19"/>
      <c r="J81" s="15"/>
      <c r="K81" s="18"/>
      <c r="L81" s="15"/>
      <c r="M81" s="19"/>
    </row>
    <row r="82" spans="1:13" ht="23" x14ac:dyDescent="0.9">
      <c r="C82" s="90" t="s">
        <v>55</v>
      </c>
      <c r="D82" s="15"/>
      <c r="E82" s="47">
        <v>19.2</v>
      </c>
      <c r="F82" s="48">
        <v>21.8</v>
      </c>
      <c r="G82" s="48">
        <v>24.6</v>
      </c>
      <c r="H82" s="22">
        <v>16.399999999999999</v>
      </c>
      <c r="I82" s="22">
        <v>82.1</v>
      </c>
      <c r="J82" s="15"/>
      <c r="K82" s="47">
        <v>9.9</v>
      </c>
      <c r="L82" s="48">
        <v>10.7</v>
      </c>
      <c r="M82" s="22">
        <v>3.2</v>
      </c>
    </row>
    <row r="83" spans="1:13" ht="21.5" x14ac:dyDescent="0.9">
      <c r="A83" s="7"/>
      <c r="C83" s="88" t="s">
        <v>12</v>
      </c>
      <c r="D83" s="96"/>
      <c r="E83" s="68">
        <v>9.9000000000000005E-2</v>
      </c>
      <c r="F83" s="65">
        <v>0.112</v>
      </c>
      <c r="G83" s="65">
        <v>0.126</v>
      </c>
      <c r="H83" s="66">
        <v>8.7999999999999995E-2</v>
      </c>
      <c r="I83" s="66">
        <v>0.106</v>
      </c>
      <c r="J83" s="98"/>
      <c r="K83" s="68">
        <v>5.5E-2</v>
      </c>
      <c r="L83" s="65">
        <v>5.8000000000000003E-2</v>
      </c>
      <c r="M83" s="66">
        <v>1.7999999999999999E-2</v>
      </c>
    </row>
    <row r="84" spans="1:13" ht="23" x14ac:dyDescent="0.9">
      <c r="C84" s="90" t="s">
        <v>56</v>
      </c>
      <c r="D84" s="15"/>
      <c r="E84" s="47">
        <v>15.1</v>
      </c>
      <c r="F84" s="48">
        <v>17.899999999999999</v>
      </c>
      <c r="G84" s="48">
        <v>20.100000000000001</v>
      </c>
      <c r="H84" s="22">
        <v>13.5</v>
      </c>
      <c r="I84" s="22">
        <v>66.599999999999994</v>
      </c>
      <c r="J84" s="15"/>
      <c r="K84" s="47">
        <v>7.9</v>
      </c>
      <c r="L84" s="48">
        <v>8.6</v>
      </c>
      <c r="M84" s="22">
        <v>2.6</v>
      </c>
    </row>
    <row r="85" spans="1:13" ht="21.5" x14ac:dyDescent="0.9">
      <c r="A85" s="7"/>
      <c r="C85" s="88" t="s">
        <v>12</v>
      </c>
      <c r="D85" s="96"/>
      <c r="E85" s="68">
        <v>7.6999999999999999E-2</v>
      </c>
      <c r="F85" s="65">
        <v>9.0999999999999998E-2</v>
      </c>
      <c r="G85" s="65">
        <v>0.10299999999999999</v>
      </c>
      <c r="H85" s="66">
        <v>7.1999999999999995E-2</v>
      </c>
      <c r="I85" s="66">
        <v>8.5999999999999993E-2</v>
      </c>
      <c r="J85" s="98"/>
      <c r="K85" s="68">
        <v>4.3999999999999997E-2</v>
      </c>
      <c r="L85" s="65">
        <v>4.7E-2</v>
      </c>
      <c r="M85" s="66">
        <v>1.4999999999999999E-2</v>
      </c>
    </row>
    <row r="86" spans="1:13" ht="23" x14ac:dyDescent="0.9">
      <c r="C86" s="90" t="s">
        <v>57</v>
      </c>
      <c r="D86" s="15"/>
      <c r="E86" s="50">
        <v>0.25</v>
      </c>
      <c r="F86" s="51">
        <v>0.3</v>
      </c>
      <c r="G86" s="51">
        <v>0.34</v>
      </c>
      <c r="H86" s="46">
        <v>0.24</v>
      </c>
      <c r="I86" s="46">
        <v>1.1299999999999999</v>
      </c>
      <c r="J86" s="15"/>
      <c r="K86" s="50">
        <v>0.15</v>
      </c>
      <c r="L86" s="51">
        <v>0.16</v>
      </c>
      <c r="M86" s="46">
        <v>0.05</v>
      </c>
    </row>
    <row r="87" spans="1:13" ht="21.5" x14ac:dyDescent="0.9">
      <c r="A87" s="7"/>
      <c r="C87" s="88" t="s">
        <v>9</v>
      </c>
      <c r="D87" s="96"/>
      <c r="E87" s="72">
        <v>-0.36</v>
      </c>
      <c r="F87" s="69">
        <v>0</v>
      </c>
      <c r="G87" s="69">
        <v>0.55000000000000004</v>
      </c>
      <c r="H87" s="70">
        <v>0.09</v>
      </c>
      <c r="I87" s="70">
        <v>0.01</v>
      </c>
      <c r="J87" s="97"/>
      <c r="K87" s="72">
        <v>-0.4</v>
      </c>
      <c r="L87" s="69">
        <v>-0.46600000000000003</v>
      </c>
      <c r="M87" s="70">
        <v>-0.85299999999999998</v>
      </c>
    </row>
    <row r="88" spans="1:13" ht="21.5" x14ac:dyDescent="0.9">
      <c r="C88" s="90" t="s">
        <v>50</v>
      </c>
      <c r="D88" s="15"/>
      <c r="E88" s="64">
        <v>0.215</v>
      </c>
      <c r="F88" s="52">
        <v>0.182</v>
      </c>
      <c r="G88" s="52">
        <v>0.183</v>
      </c>
      <c r="H88" s="33">
        <v>0.17699999999999999</v>
      </c>
      <c r="I88" s="34">
        <v>0.189</v>
      </c>
      <c r="J88" s="89"/>
      <c r="K88" s="64">
        <v>0.19600000000000001</v>
      </c>
      <c r="L88" s="52">
        <v>0.19500000000000001</v>
      </c>
      <c r="M88" s="33">
        <v>0.17100000000000001</v>
      </c>
    </row>
    <row r="89" spans="1:13" ht="21.5" x14ac:dyDescent="0.9">
      <c r="C89" s="90" t="s">
        <v>33</v>
      </c>
      <c r="D89" s="15"/>
      <c r="E89" s="47">
        <v>59.4</v>
      </c>
      <c r="F89" s="48">
        <v>59.6</v>
      </c>
      <c r="G89" s="48">
        <v>59.4</v>
      </c>
      <c r="H89" s="22">
        <v>56.2</v>
      </c>
      <c r="I89" s="22">
        <v>58.9</v>
      </c>
      <c r="J89" s="15"/>
      <c r="K89" s="47">
        <v>53.2</v>
      </c>
      <c r="L89" s="48">
        <v>52.9</v>
      </c>
      <c r="M89" s="21">
        <v>52.2</v>
      </c>
    </row>
    <row r="90" spans="1:13" ht="21.5" x14ac:dyDescent="0.9">
      <c r="C90" s="103"/>
      <c r="D90" s="40"/>
      <c r="E90" s="49"/>
      <c r="F90" s="40"/>
      <c r="G90" s="40"/>
      <c r="H90" s="29"/>
      <c r="I90" s="29"/>
      <c r="J90" s="15"/>
      <c r="K90" s="49"/>
      <c r="L90" s="40"/>
      <c r="M90" s="29"/>
    </row>
    <row r="91" spans="1:13" ht="30.5" x14ac:dyDescent="1.25">
      <c r="C91" s="84" t="s">
        <v>65</v>
      </c>
      <c r="D91" s="15"/>
      <c r="E91" s="18"/>
      <c r="F91" s="15"/>
      <c r="G91" s="15"/>
      <c r="H91" s="19"/>
      <c r="I91" s="19"/>
      <c r="J91" s="15"/>
      <c r="K91" s="18"/>
      <c r="L91" s="15"/>
      <c r="M91" s="19"/>
    </row>
    <row r="92" spans="1:13" ht="5.25" customHeight="1" x14ac:dyDescent="0.9">
      <c r="C92" s="90"/>
      <c r="D92" s="15"/>
      <c r="E92" s="18"/>
      <c r="F92" s="15"/>
      <c r="G92" s="15"/>
      <c r="H92" s="19"/>
      <c r="I92" s="19"/>
      <c r="J92" s="15"/>
      <c r="K92" s="18"/>
      <c r="L92" s="15"/>
      <c r="M92" s="19"/>
    </row>
    <row r="93" spans="1:13" ht="21.5" x14ac:dyDescent="0.9">
      <c r="C93" s="90" t="s">
        <v>51</v>
      </c>
      <c r="D93" s="15"/>
      <c r="E93" s="47">
        <v>160</v>
      </c>
      <c r="F93" s="48">
        <v>151.1</v>
      </c>
      <c r="G93" s="48">
        <v>156.19999999999999</v>
      </c>
      <c r="H93" s="21">
        <v>171</v>
      </c>
      <c r="I93" s="21">
        <v>171</v>
      </c>
      <c r="J93" s="92"/>
      <c r="K93" s="47">
        <v>167.3</v>
      </c>
      <c r="L93" s="48">
        <v>154.5</v>
      </c>
      <c r="M93" s="21">
        <v>177.4</v>
      </c>
    </row>
    <row r="94" spans="1:13" ht="23" x14ac:dyDescent="0.9">
      <c r="C94" s="90" t="s">
        <v>58</v>
      </c>
      <c r="D94" s="15"/>
      <c r="E94" s="54">
        <v>75</v>
      </c>
      <c r="F94" s="55">
        <v>71</v>
      </c>
      <c r="G94" s="55">
        <v>73</v>
      </c>
      <c r="H94" s="73">
        <v>84</v>
      </c>
      <c r="I94" s="73">
        <v>81</v>
      </c>
      <c r="J94" s="15"/>
      <c r="K94" s="54">
        <v>86</v>
      </c>
      <c r="L94" s="55">
        <v>77</v>
      </c>
      <c r="M94" s="73">
        <v>91</v>
      </c>
    </row>
    <row r="95" spans="1:13" ht="21.5" x14ac:dyDescent="0.9">
      <c r="C95" s="90" t="s">
        <v>34</v>
      </c>
      <c r="D95" s="15"/>
      <c r="E95" s="47"/>
      <c r="F95" s="48"/>
      <c r="G95" s="48"/>
      <c r="H95" s="22"/>
      <c r="I95" s="22"/>
      <c r="J95" s="15"/>
      <c r="K95" s="47"/>
      <c r="L95" s="48"/>
      <c r="M95" s="22"/>
    </row>
    <row r="96" spans="1:13" ht="21.5" x14ac:dyDescent="0.9">
      <c r="C96" s="90" t="s">
        <v>35</v>
      </c>
      <c r="D96" s="15"/>
      <c r="E96" s="47">
        <v>4.4000000000000004</v>
      </c>
      <c r="F96" s="48">
        <v>32</v>
      </c>
      <c r="G96" s="48">
        <v>18.7</v>
      </c>
      <c r="H96" s="22">
        <v>-2.2999999999999998</v>
      </c>
      <c r="I96" s="22">
        <v>52.8</v>
      </c>
      <c r="J96" s="15"/>
      <c r="K96" s="47">
        <v>12.3</v>
      </c>
      <c r="L96" s="48">
        <v>28.2</v>
      </c>
      <c r="M96" s="22">
        <v>-0.4</v>
      </c>
    </row>
    <row r="97" spans="2:14" ht="21.5" x14ac:dyDescent="0.9">
      <c r="C97" s="90" t="s">
        <v>36</v>
      </c>
      <c r="D97" s="15"/>
      <c r="E97" s="47">
        <v>-0.8</v>
      </c>
      <c r="F97" s="48">
        <v>-5.9</v>
      </c>
      <c r="G97" s="48">
        <v>-1.7</v>
      </c>
      <c r="H97" s="22">
        <v>-1.6</v>
      </c>
      <c r="I97" s="22">
        <v>-9.9</v>
      </c>
      <c r="J97" s="15"/>
      <c r="K97" s="47">
        <v>-5.8</v>
      </c>
      <c r="L97" s="48">
        <v>-7.6</v>
      </c>
      <c r="M97" s="22">
        <v>-3.4</v>
      </c>
    </row>
    <row r="98" spans="2:14" ht="21.5" x14ac:dyDescent="0.9">
      <c r="C98" s="90" t="s">
        <v>37</v>
      </c>
      <c r="D98" s="15"/>
      <c r="E98" s="47">
        <v>-12.5</v>
      </c>
      <c r="F98" s="48">
        <v>-19.399999999999999</v>
      </c>
      <c r="G98" s="48">
        <v>-8.6999999999999993</v>
      </c>
      <c r="H98" s="22">
        <v>-4.5</v>
      </c>
      <c r="I98" s="22">
        <v>-45.1</v>
      </c>
      <c r="J98" s="15"/>
      <c r="K98" s="47">
        <v>-18.7</v>
      </c>
      <c r="L98" s="48">
        <v>0.8</v>
      </c>
      <c r="M98" s="22">
        <v>-16.600000000000001</v>
      </c>
    </row>
    <row r="99" spans="2:14" ht="21.5" x14ac:dyDescent="0.9">
      <c r="C99" s="90" t="s">
        <v>38</v>
      </c>
      <c r="D99" s="15"/>
      <c r="E99" s="47">
        <v>52.8</v>
      </c>
      <c r="F99" s="48">
        <v>60.1</v>
      </c>
      <c r="G99" s="48">
        <v>68.3</v>
      </c>
      <c r="H99" s="22">
        <v>59.3</v>
      </c>
      <c r="I99" s="22">
        <v>59.3</v>
      </c>
      <c r="J99" s="15"/>
      <c r="K99" s="47">
        <v>47.2</v>
      </c>
      <c r="L99" s="48">
        <v>68.5</v>
      </c>
      <c r="M99" s="22">
        <v>48.4</v>
      </c>
    </row>
    <row r="100" spans="2:14" ht="23" x14ac:dyDescent="0.9">
      <c r="C100" s="90" t="s">
        <v>59</v>
      </c>
      <c r="D100" s="15"/>
      <c r="E100" s="47">
        <v>3.5</v>
      </c>
      <c r="F100" s="48">
        <v>31.6</v>
      </c>
      <c r="G100" s="48">
        <v>17.5</v>
      </c>
      <c r="H100" s="22">
        <v>-4</v>
      </c>
      <c r="I100" s="22">
        <v>48.7</v>
      </c>
      <c r="J100" s="15"/>
      <c r="K100" s="47">
        <v>9.1999999999999993</v>
      </c>
      <c r="L100" s="48">
        <v>20.100000000000001</v>
      </c>
      <c r="M100" s="22">
        <v>-3.1</v>
      </c>
    </row>
    <row r="101" spans="2:14" ht="21.5" x14ac:dyDescent="0.9">
      <c r="C101" s="90" t="s">
        <v>39</v>
      </c>
      <c r="D101" s="15"/>
      <c r="E101" s="64">
        <v>1.7999999999999999E-2</v>
      </c>
      <c r="F101" s="52">
        <v>0.16200000000000001</v>
      </c>
      <c r="G101" s="52">
        <v>0.09</v>
      </c>
      <c r="H101" s="131">
        <v>-2.1000000000000001E-2</v>
      </c>
      <c r="I101" s="34">
        <v>6.3E-2</v>
      </c>
      <c r="J101" s="89"/>
      <c r="K101" s="64">
        <v>5.1999999999999998E-2</v>
      </c>
      <c r="L101" s="52">
        <v>0.109</v>
      </c>
      <c r="M101" s="131">
        <v>-1.7000000000000001E-2</v>
      </c>
    </row>
    <row r="102" spans="2:14" ht="21.5" x14ac:dyDescent="0.9">
      <c r="C102" s="103"/>
      <c r="D102" s="40"/>
      <c r="E102" s="49"/>
      <c r="F102" s="40"/>
      <c r="G102" s="40"/>
      <c r="H102" s="29"/>
      <c r="I102" s="29"/>
      <c r="J102" s="15"/>
      <c r="K102" s="49"/>
      <c r="L102" s="40"/>
      <c r="M102" s="29"/>
    </row>
    <row r="103" spans="2:14" ht="30.5" x14ac:dyDescent="1.25">
      <c r="C103" s="84" t="s">
        <v>40</v>
      </c>
      <c r="D103" s="15"/>
      <c r="E103" s="18"/>
      <c r="F103" s="15"/>
      <c r="G103" s="15"/>
      <c r="H103" s="19"/>
      <c r="I103" s="19"/>
      <c r="J103" s="15"/>
      <c r="K103" s="18"/>
      <c r="L103" s="15"/>
      <c r="M103" s="19"/>
    </row>
    <row r="104" spans="2:14" ht="5.25" customHeight="1" x14ac:dyDescent="1.25">
      <c r="C104" s="104"/>
      <c r="D104" s="15"/>
      <c r="E104" s="18"/>
      <c r="F104" s="15"/>
      <c r="G104" s="15"/>
      <c r="H104" s="19"/>
      <c r="I104" s="19"/>
      <c r="J104" s="85"/>
      <c r="K104" s="18"/>
      <c r="L104" s="15"/>
      <c r="M104" s="19"/>
    </row>
    <row r="105" spans="2:14" ht="21.5" x14ac:dyDescent="0.9">
      <c r="C105" s="90" t="s">
        <v>41</v>
      </c>
      <c r="D105" s="15"/>
      <c r="E105" s="54">
        <v>11821</v>
      </c>
      <c r="F105" s="55">
        <v>11668</v>
      </c>
      <c r="G105" s="55">
        <v>11365</v>
      </c>
      <c r="H105" s="56">
        <v>11479</v>
      </c>
      <c r="I105" s="56">
        <v>11479</v>
      </c>
      <c r="J105" s="15"/>
      <c r="K105" s="54">
        <v>11636</v>
      </c>
      <c r="L105" s="55">
        <v>11385</v>
      </c>
      <c r="M105" s="56">
        <v>11225</v>
      </c>
    </row>
    <row r="106" spans="2:14" s="119" customFormat="1" ht="21.5" x14ac:dyDescent="0.35">
      <c r="B106" s="113"/>
      <c r="C106" s="114" t="s">
        <v>42</v>
      </c>
      <c r="D106" s="115"/>
      <c r="E106" s="116">
        <v>10627</v>
      </c>
      <c r="F106" s="117">
        <v>10456</v>
      </c>
      <c r="G106" s="117">
        <v>10272</v>
      </c>
      <c r="H106" s="118">
        <v>10255</v>
      </c>
      <c r="I106" s="118">
        <v>10403</v>
      </c>
      <c r="J106" s="115"/>
      <c r="K106" s="116">
        <v>10332</v>
      </c>
      <c r="L106" s="117">
        <v>10326</v>
      </c>
      <c r="M106" s="118">
        <v>10166</v>
      </c>
      <c r="N106" s="113"/>
    </row>
    <row r="107" spans="2:14" ht="21.5" x14ac:dyDescent="0.9">
      <c r="C107" s="90" t="s">
        <v>43</v>
      </c>
      <c r="D107" s="15"/>
      <c r="E107" s="64">
        <v>0.13300000000000001</v>
      </c>
      <c r="F107" s="52">
        <v>0.13900000000000001</v>
      </c>
      <c r="G107" s="52">
        <v>0.14799999999999999</v>
      </c>
      <c r="H107" s="53">
        <v>0.152</v>
      </c>
      <c r="I107" s="34">
        <v>0.152</v>
      </c>
      <c r="J107" s="89"/>
      <c r="K107" s="64">
        <v>0.14699999999999999</v>
      </c>
      <c r="L107" s="52">
        <v>0.14000000000000001</v>
      </c>
      <c r="M107" s="53">
        <v>0.13200000000000001</v>
      </c>
    </row>
    <row r="108" spans="2:14" ht="9" customHeight="1" x14ac:dyDescent="0.9">
      <c r="C108" s="105"/>
      <c r="D108" s="15"/>
      <c r="E108" s="57"/>
      <c r="F108" s="106"/>
      <c r="G108" s="106"/>
      <c r="H108" s="28"/>
      <c r="I108" s="28"/>
      <c r="J108" s="15"/>
      <c r="K108" s="57"/>
      <c r="L108" s="106"/>
      <c r="M108" s="28"/>
    </row>
    <row r="109" spans="2:14" ht="23" x14ac:dyDescent="0.95">
      <c r="C109" s="86" t="s">
        <v>44</v>
      </c>
      <c r="D109" s="15"/>
      <c r="E109" s="18"/>
      <c r="F109" s="15"/>
      <c r="G109" s="15"/>
      <c r="H109" s="19"/>
      <c r="I109" s="19"/>
      <c r="J109" s="15"/>
      <c r="K109" s="18"/>
      <c r="L109" s="15"/>
      <c r="M109" s="19"/>
    </row>
    <row r="110" spans="2:14" ht="6" customHeight="1" x14ac:dyDescent="0.9">
      <c r="C110" s="107"/>
      <c r="D110" s="15"/>
      <c r="E110" s="18"/>
      <c r="F110" s="15"/>
      <c r="G110" s="15"/>
      <c r="H110" s="19"/>
      <c r="I110" s="19"/>
      <c r="J110" s="15"/>
      <c r="K110" s="18"/>
      <c r="L110" s="15"/>
      <c r="M110" s="19"/>
    </row>
    <row r="111" spans="2:14" ht="21.5" x14ac:dyDescent="0.9">
      <c r="C111" s="90" t="s">
        <v>45</v>
      </c>
      <c r="D111" s="15"/>
      <c r="E111" s="35">
        <v>0.04</v>
      </c>
      <c r="F111" s="58">
        <v>0.04</v>
      </c>
      <c r="G111" s="58">
        <v>0.04</v>
      </c>
      <c r="H111" s="123">
        <v>0.04</v>
      </c>
      <c r="I111" s="36">
        <v>0.04</v>
      </c>
      <c r="J111" s="108"/>
      <c r="K111" s="35">
        <v>0.04</v>
      </c>
      <c r="L111" s="58">
        <v>0.04</v>
      </c>
      <c r="M111" s="123">
        <v>0.04</v>
      </c>
    </row>
    <row r="112" spans="2:14" ht="21.5" x14ac:dyDescent="0.9">
      <c r="C112" s="90" t="s">
        <v>46</v>
      </c>
      <c r="D112" s="15"/>
      <c r="E112" s="35">
        <v>0.4</v>
      </c>
      <c r="F112" s="58">
        <v>0.4</v>
      </c>
      <c r="G112" s="58">
        <v>0.39</v>
      </c>
      <c r="H112" s="123">
        <v>0.41</v>
      </c>
      <c r="I112" s="36">
        <v>0.41</v>
      </c>
      <c r="J112" s="108"/>
      <c r="K112" s="35">
        <v>0.41</v>
      </c>
      <c r="L112" s="58">
        <v>0.42</v>
      </c>
      <c r="M112" s="123">
        <v>0.43</v>
      </c>
    </row>
    <row r="113" spans="3:13" ht="21.5" x14ac:dyDescent="0.9">
      <c r="C113" s="90" t="s">
        <v>47</v>
      </c>
      <c r="D113" s="15"/>
      <c r="E113" s="35">
        <v>0.2</v>
      </c>
      <c r="F113" s="58">
        <v>0.19</v>
      </c>
      <c r="G113" s="58">
        <v>0.19</v>
      </c>
      <c r="H113" s="123">
        <v>0.18</v>
      </c>
      <c r="I113" s="36">
        <v>0.18</v>
      </c>
      <c r="J113" s="108"/>
      <c r="K113" s="35">
        <v>0.18</v>
      </c>
      <c r="L113" s="58">
        <v>0.18</v>
      </c>
      <c r="M113" s="123">
        <v>0.17</v>
      </c>
    </row>
    <row r="114" spans="3:13" ht="21.5" x14ac:dyDescent="0.9">
      <c r="C114" s="90" t="s">
        <v>48</v>
      </c>
      <c r="D114" s="15"/>
      <c r="E114" s="35">
        <v>0.11</v>
      </c>
      <c r="F114" s="58">
        <v>0.11</v>
      </c>
      <c r="G114" s="58">
        <v>0.11</v>
      </c>
      <c r="H114" s="123">
        <v>0.11</v>
      </c>
      <c r="I114" s="36">
        <v>0.11</v>
      </c>
      <c r="J114" s="108"/>
      <c r="K114" s="35">
        <v>0.11</v>
      </c>
      <c r="L114" s="58">
        <v>0.1</v>
      </c>
      <c r="M114" s="123">
        <v>0.1</v>
      </c>
    </row>
    <row r="115" spans="3:13" ht="21.5" x14ac:dyDescent="0.9">
      <c r="C115" s="90" t="s">
        <v>49</v>
      </c>
      <c r="D115" s="15"/>
      <c r="E115" s="35">
        <v>7.0000000000000007E-2</v>
      </c>
      <c r="F115" s="58">
        <v>7.0000000000000007E-2</v>
      </c>
      <c r="G115" s="58">
        <v>7.0000000000000007E-2</v>
      </c>
      <c r="H115" s="123">
        <v>0.06</v>
      </c>
      <c r="I115" s="36">
        <v>0.06</v>
      </c>
      <c r="J115" s="108"/>
      <c r="K115" s="35">
        <v>0.06</v>
      </c>
      <c r="L115" s="58">
        <v>0.05</v>
      </c>
      <c r="M115" s="123">
        <v>0.05</v>
      </c>
    </row>
    <row r="116" spans="3:13" ht="21.5" x14ac:dyDescent="0.9">
      <c r="C116" s="90" t="s">
        <v>64</v>
      </c>
      <c r="D116" s="15"/>
      <c r="E116" s="35">
        <v>0.18</v>
      </c>
      <c r="F116" s="58">
        <v>0.19</v>
      </c>
      <c r="G116" s="58">
        <v>0.2</v>
      </c>
      <c r="H116" s="123">
        <v>0.2</v>
      </c>
      <c r="I116" s="36">
        <v>0.2</v>
      </c>
      <c r="J116" s="108"/>
      <c r="K116" s="35">
        <v>0.2</v>
      </c>
      <c r="L116" s="58">
        <v>0.21</v>
      </c>
      <c r="M116" s="123">
        <v>0.21</v>
      </c>
    </row>
    <row r="117" spans="3:13" ht="4.5" customHeight="1" x14ac:dyDescent="0.9">
      <c r="C117" s="103"/>
      <c r="D117" s="29"/>
      <c r="E117" s="112"/>
      <c r="F117" s="59"/>
      <c r="G117" s="59"/>
      <c r="H117" s="60"/>
      <c r="I117" s="61"/>
      <c r="J117" s="15"/>
      <c r="K117" s="112"/>
      <c r="L117" s="59"/>
      <c r="M117" s="60"/>
    </row>
    <row r="118" spans="3:13" x14ac:dyDescent="0.35">
      <c r="C118" s="109"/>
      <c r="D118" s="109"/>
    </row>
    <row r="119" spans="3:13" x14ac:dyDescent="0.35">
      <c r="C119" s="109"/>
      <c r="D119" s="109"/>
      <c r="F119" s="110"/>
      <c r="G119" s="110"/>
      <c r="H119" s="110"/>
      <c r="I119" s="110"/>
      <c r="K119" s="110"/>
      <c r="L119" s="110"/>
      <c r="M119" s="110"/>
    </row>
    <row r="121" spans="3:13" ht="15" customHeight="1" x14ac:dyDescent="0.35">
      <c r="C121" s="128" t="s">
        <v>66</v>
      </c>
      <c r="D121" s="128"/>
      <c r="E121" s="128"/>
      <c r="F121" s="128"/>
      <c r="G121" s="128"/>
      <c r="H121" s="128"/>
      <c r="I121" s="128"/>
      <c r="J121" s="128"/>
      <c r="K121" s="128"/>
      <c r="L121" s="128"/>
      <c r="M121" s="124"/>
    </row>
    <row r="122" spans="3:13" x14ac:dyDescent="0.35">
      <c r="C122" s="128"/>
      <c r="D122" s="128"/>
      <c r="E122" s="128"/>
      <c r="F122" s="128"/>
      <c r="G122" s="128"/>
      <c r="H122" s="128"/>
      <c r="I122" s="128"/>
      <c r="J122" s="128"/>
      <c r="K122" s="128"/>
      <c r="L122" s="128"/>
      <c r="M122" s="124"/>
    </row>
    <row r="123" spans="3:13" x14ac:dyDescent="0.35">
      <c r="C123" s="128"/>
      <c r="D123" s="128"/>
      <c r="E123" s="128"/>
      <c r="F123" s="128"/>
      <c r="G123" s="128"/>
      <c r="H123" s="128"/>
      <c r="I123" s="128"/>
      <c r="J123" s="128"/>
      <c r="K123" s="128"/>
      <c r="L123" s="128"/>
      <c r="M123" s="124"/>
    </row>
    <row r="124" spans="3:13" x14ac:dyDescent="0.35">
      <c r="C124" s="128"/>
      <c r="D124" s="128"/>
      <c r="E124" s="128"/>
      <c r="F124" s="128"/>
      <c r="G124" s="128"/>
      <c r="H124" s="128"/>
      <c r="I124" s="128"/>
      <c r="J124" s="128"/>
      <c r="K124" s="128"/>
      <c r="L124" s="128"/>
      <c r="M124" s="124"/>
    </row>
    <row r="125" spans="3:13" x14ac:dyDescent="0.35">
      <c r="C125" s="128"/>
      <c r="D125" s="128"/>
      <c r="E125" s="128"/>
      <c r="F125" s="128"/>
      <c r="G125" s="128"/>
      <c r="H125" s="128"/>
      <c r="I125" s="128"/>
      <c r="J125" s="128"/>
      <c r="K125" s="128"/>
      <c r="L125" s="128"/>
      <c r="M125" s="124"/>
    </row>
    <row r="126" spans="3:13" x14ac:dyDescent="0.35">
      <c r="C126" s="128"/>
      <c r="D126" s="128"/>
      <c r="E126" s="128"/>
      <c r="F126" s="128"/>
      <c r="G126" s="128"/>
      <c r="H126" s="128"/>
      <c r="I126" s="128"/>
      <c r="J126" s="128"/>
      <c r="K126" s="128"/>
      <c r="L126" s="128"/>
      <c r="M126" s="124"/>
    </row>
    <row r="127" spans="3:13" x14ac:dyDescent="0.35">
      <c r="C127" s="128"/>
      <c r="D127" s="128"/>
      <c r="E127" s="128"/>
      <c r="F127" s="128"/>
      <c r="G127" s="128"/>
      <c r="H127" s="128"/>
      <c r="I127" s="128"/>
      <c r="J127" s="128"/>
      <c r="K127" s="128"/>
      <c r="L127" s="128"/>
      <c r="M127" s="124"/>
    </row>
    <row r="128" spans="3:13" x14ac:dyDescent="0.35">
      <c r="C128" s="128"/>
      <c r="D128" s="128"/>
      <c r="E128" s="128"/>
      <c r="F128" s="128"/>
      <c r="G128" s="128"/>
      <c r="H128" s="128"/>
      <c r="I128" s="128"/>
      <c r="J128" s="128"/>
      <c r="K128" s="128"/>
      <c r="L128" s="128"/>
      <c r="M128" s="124"/>
    </row>
    <row r="129" spans="3:13" ht="21.5" customHeight="1" x14ac:dyDescent="0.35">
      <c r="C129" s="128"/>
      <c r="D129" s="128"/>
      <c r="E129" s="128"/>
      <c r="F129" s="128"/>
      <c r="G129" s="128"/>
      <c r="H129" s="128"/>
      <c r="I129" s="128"/>
      <c r="J129" s="128"/>
      <c r="K129" s="128"/>
      <c r="L129" s="128"/>
      <c r="M129" s="124"/>
    </row>
    <row r="130" spans="3:13" ht="39.5" customHeight="1" x14ac:dyDescent="0.35">
      <c r="C130" s="129" t="s">
        <v>53</v>
      </c>
      <c r="D130" s="129"/>
      <c r="E130" s="129"/>
      <c r="F130" s="129"/>
      <c r="G130" s="129"/>
      <c r="H130" s="129"/>
      <c r="I130" s="129"/>
      <c r="J130" s="129"/>
      <c r="K130" s="129"/>
      <c r="L130" s="129"/>
      <c r="M130" s="125"/>
    </row>
    <row r="131" spans="3:13" x14ac:dyDescent="0.35">
      <c r="C131" s="122"/>
      <c r="D131" s="122"/>
      <c r="E131" s="122"/>
      <c r="F131" s="122"/>
      <c r="G131" s="122"/>
      <c r="H131" s="122"/>
      <c r="I131" s="122"/>
      <c r="J131" s="122"/>
      <c r="K131" s="122"/>
      <c r="L131" s="122"/>
      <c r="M131" s="122"/>
    </row>
    <row r="349" spans="3:13" x14ac:dyDescent="0.35">
      <c r="C349" s="111"/>
      <c r="D349" s="111"/>
      <c r="E349" s="111"/>
      <c r="F349" s="111"/>
      <c r="G349" s="111"/>
      <c r="H349" s="111"/>
      <c r="I349" s="111"/>
      <c r="J349" s="111"/>
      <c r="K349" s="111"/>
      <c r="L349" s="111"/>
      <c r="M349" s="111"/>
    </row>
  </sheetData>
  <mergeCells count="4">
    <mergeCell ref="E8:I8"/>
    <mergeCell ref="C121:L129"/>
    <mergeCell ref="C130:L130"/>
    <mergeCell ref="K8:M8"/>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9" ma:contentTypeDescription="Create a new document." ma:contentTypeScope="" ma:versionID="1ce81107f46f3ca648117c839b1f1822">
  <xsd:schema xmlns:xsd="http://www.w3.org/2001/XMLSchema" xmlns:xs="http://www.w3.org/2001/XMLSchema" xmlns:p="http://schemas.microsoft.com/office/2006/metadata/properties" xmlns:ns1="http://schemas.microsoft.com/sharepoint/v3" xmlns:ns2="c0ec0f7c-08b1-483f-9b9b-3fe40c4fa9af" xmlns:ns3="41e95db8-d29f-448b-8785-ad1c462bc70d" xmlns:ns4="1ba30487-be7d-4b7b-8f02-f977efe4eb11" targetNamespace="http://schemas.microsoft.com/office/2006/metadata/properties" ma:root="true" ma:fieldsID="b9a7da32b692e011096b158f691cbff3" ns1:_="" ns2:_="" ns3:_="" ns4:_="">
    <xsd:import namespace="http://schemas.microsoft.com/sharepoint/v3"/>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element ref="ns3:MediaLengthInSecond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8" nillable="true" ma:displayName="Unified Compliance Policy Properties" ma:hidden="true" ma:internalName="_ip_UnifiedCompliancePolicyProperties">
      <xsd:simpleType>
        <xsd:restriction base="dms:Note"/>
      </xsd:simpleType>
    </xsd:element>
    <xsd:element name="_ip_UnifiedCompliancePolicyUIAction" ma:index="2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LengthInSeconds" ma:index="2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2547</_dlc_DocId>
    <TaxCatchAll xmlns="c0ec0f7c-08b1-483f-9b9b-3fe40c4fa9af" xsi:nil="true"/>
    <_dlc_DocIdUrl xmlns="c0ec0f7c-08b1-483f-9b9b-3fe40c4fa9af">
      <Url>https://endava.sharepoint.com/sites/confidential/Finance/InvestorRelations/_layouts/15/DocIdRedir.aspx?ID=2266VNZPN7XP-440376938-2547</Url>
      <Description>2266VNZPN7XP-440376938-2547</Description>
    </_dlc_DocIdUrl>
    <lcf76f155ced4ddcb4097134ff3c332f xmlns="41e95db8-d29f-448b-8785-ad1c462bc70d">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C5474782-6A6B-4A15-8D9A-09D08E6D14E0}">
  <ds:schemaRefs>
    <ds:schemaRef ds:uri="http://schemas.microsoft.com/sharepoint/v3/contenttype/forms"/>
  </ds:schemaRefs>
</ds:datastoreItem>
</file>

<file path=customXml/itemProps2.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3.xml><?xml version="1.0" encoding="utf-8"?>
<ds:datastoreItem xmlns:ds="http://schemas.openxmlformats.org/officeDocument/2006/customXml" ds:itemID="{07C161ED-88D0-4655-A6AA-D990CB2D4C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 ds:uri="http://schemas.microsoft.com/sharepoint/v3"/>
  </ds:schemaRefs>
</ds:datastoreItem>
</file>

<file path=docMetadata/LabelInfo.xml><?xml version="1.0" encoding="utf-8"?>
<clbl:labelList xmlns:clbl="http://schemas.microsoft.com/office/2020/mipLabelMetadata">
  <clbl:label id="{63de93b7-8949-4e3d-a08b-0d778f7f5cab}" enabled="1" method="Standard" siteId="{0b3fc178-b730-4e8b-9843-e81259237b7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6-05-20T19:08:14Z</cp:lastPrinted>
  <dcterms:created xsi:type="dcterms:W3CDTF">2023-10-30T08:00:37Z</dcterms:created>
  <dcterms:modified xsi:type="dcterms:W3CDTF">2026-05-20T19:3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675e1024-34af-4ae2-9005-a21c4953a2ab</vt:lpwstr>
  </property>
  <property fmtid="{D5CDD505-2E9C-101B-9397-08002B2CF9AE}" pid="7" name="MediaServiceImageTags">
    <vt:lpwstr/>
  </property>
</Properties>
</file>